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e">
            <v>#NAME?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e">
            <v>#NAME?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e">
            <v>#NAME?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e">
            <v>#NAME?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e">
            <v>#NAME?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e">
            <v>#NAME?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e">
            <v>#NAME?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e">
            <v>#NAME?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e">
            <v>#NAME?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e">
            <v>#NAME?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e">
            <v>#NAME?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e">
            <v>#NAME?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e">
            <v>#NAME?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e">
            <v>#NAME?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e">
            <v>#NAME?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e">
            <v>#NAME?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e">
            <v>#NAME?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e">
            <v>#NAME?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e">
            <v>#NAME?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e">
            <v>#NAME?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e">
            <v>#NAME?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e">
            <v>#NAME?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e">
            <v>#NAME?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e">
            <v>#NAME?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e">
            <v>#NAME?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e">
            <v>#NAME?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e">
            <v>#NAME?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e">
            <v>#NAME?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e">
            <v>#NAME?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e">
            <v>#NAME?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e">
            <v>#NAME?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e">
            <v>#NAME?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e">
            <v>#NAME?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e">
            <v>#NAME?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e">
            <v>#NAME?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e">
            <v>#NAME?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e">
            <v>#NAME?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e">
            <v>#NAME?</v>
          </cell>
        </row>
        <row r="400">
          <cell r="A400" t="str">
            <v>Breakdown Data</v>
          </cell>
        </row>
        <row r="401">
          <cell r="B401" t="str">
            <v>Total EBITDA in United States</v>
          </cell>
          <cell r="C401" t="str">
            <v>TOT_EBITDA_US_TEL</v>
          </cell>
          <cell r="D401" t="e">
            <v>#NAME?</v>
          </cell>
        </row>
        <row r="402">
          <cell r="B402" t="str">
            <v>Total EBITDA in Canada</v>
          </cell>
          <cell r="C402" t="str">
            <v>TOT_EBITDA_CAN_TEL</v>
          </cell>
          <cell r="D402" t="e">
            <v>#NAME?</v>
          </cell>
        </row>
        <row r="403">
          <cell r="B403" t="str">
            <v>Total EBITDA in China</v>
          </cell>
          <cell r="C403" t="str">
            <v>TOT_EBITDA_CHINA_TEL</v>
          </cell>
          <cell r="D403" t="e">
            <v>#NAME?</v>
          </cell>
        </row>
        <row r="404">
          <cell r="B404" t="str">
            <v>Total EBITDA in India</v>
          </cell>
          <cell r="C404" t="str">
            <v>TOT_EBITDA_INDIA_TEL</v>
          </cell>
          <cell r="D404" t="e">
            <v>#NAME?</v>
          </cell>
        </row>
        <row r="405">
          <cell r="B405" t="str">
            <v>Total EBITDA in So. Korea</v>
          </cell>
          <cell r="C405" t="str">
            <v>TOT_EBITDA_SK_TEL</v>
          </cell>
          <cell r="D405" t="e">
            <v>#NAME?</v>
          </cell>
        </row>
        <row r="406">
          <cell r="B406" t="str">
            <v>Total EBITDA in Japan</v>
          </cell>
          <cell r="C406" t="str">
            <v>TOT_EBITDA_JPN_TEL</v>
          </cell>
          <cell r="D406" t="e">
            <v>#NAME?</v>
          </cell>
        </row>
        <row r="407">
          <cell r="B407" t="str">
            <v>Total EBITDA in Malaysia</v>
          </cell>
          <cell r="C407" t="str">
            <v>TOT_EBITDA_MALAY_TEL</v>
          </cell>
          <cell r="D407" t="e">
            <v>#NAME?</v>
          </cell>
        </row>
        <row r="408">
          <cell r="B408" t="str">
            <v>Total EBITDA in Thailand</v>
          </cell>
          <cell r="C408" t="str">
            <v>TOT_EBITDA_THAI_TEL</v>
          </cell>
          <cell r="D408" t="e">
            <v>#NAME?</v>
          </cell>
        </row>
        <row r="409">
          <cell r="B409" t="str">
            <v>Total EBITDA in Indonesia</v>
          </cell>
          <cell r="C409" t="str">
            <v>TOT_EBITDA_INDO_TEL</v>
          </cell>
          <cell r="D409" t="e">
            <v>#NAME?</v>
          </cell>
        </row>
        <row r="410">
          <cell r="B410" t="str">
            <v>Total EBITDA in Singapore</v>
          </cell>
          <cell r="C410" t="str">
            <v>TOT_EBITDA_SING_TEL</v>
          </cell>
          <cell r="D410" t="e">
            <v>#NAME?</v>
          </cell>
        </row>
        <row r="411">
          <cell r="B411" t="str">
            <v>Total EBITDA in Taiwan</v>
          </cell>
          <cell r="C411" t="str">
            <v>TOT_EBITDA_TAIWAN_TEL</v>
          </cell>
          <cell r="D411" t="e">
            <v>#NAME?</v>
          </cell>
        </row>
        <row r="412">
          <cell r="B412" t="str">
            <v>Total EBITDA in Hong Kong</v>
          </cell>
          <cell r="C412" t="str">
            <v>TOT_EBITDA_HK_TEL</v>
          </cell>
          <cell r="D412" t="e">
            <v>#NAME?</v>
          </cell>
        </row>
        <row r="413">
          <cell r="B413" t="str">
            <v>Total EBITDA in Philippines</v>
          </cell>
          <cell r="C413" t="str">
            <v>TOT_EBITDA_PHIL_TEL</v>
          </cell>
          <cell r="D413" t="e">
            <v>#NAME?</v>
          </cell>
        </row>
        <row r="414">
          <cell r="B414" t="str">
            <v>Total EBITDA in Australia</v>
          </cell>
          <cell r="C414" t="str">
            <v>TOT_EBITDA_AUST_TEL</v>
          </cell>
          <cell r="D414" t="e">
            <v>#NAME?</v>
          </cell>
        </row>
        <row r="415">
          <cell r="B415" t="str">
            <v>Total EBITDA in New Zealand</v>
          </cell>
          <cell r="C415" t="str">
            <v>TOT_EBITDA_NZ_TEL</v>
          </cell>
          <cell r="D415" t="e">
            <v>#NAME?</v>
          </cell>
        </row>
        <row r="416">
          <cell r="B416" t="str">
            <v>Total EBITDA in France</v>
          </cell>
          <cell r="C416" t="str">
            <v>TOT_EBITDA_FRA_TEL</v>
          </cell>
          <cell r="D416" t="e">
            <v>#NAME?</v>
          </cell>
        </row>
        <row r="417">
          <cell r="B417" t="str">
            <v>Total EBITDA in Germany</v>
          </cell>
          <cell r="C417" t="str">
            <v>TOT_EBITDA_GER_TEL</v>
          </cell>
          <cell r="D417" t="e">
            <v>#NAME?</v>
          </cell>
        </row>
        <row r="418">
          <cell r="B418" t="str">
            <v>Total EBITDA in Italy</v>
          </cell>
          <cell r="C418" t="str">
            <v>TOT_EBITDA_ITALY_TEL</v>
          </cell>
          <cell r="D418" t="e">
            <v>#NAME?</v>
          </cell>
        </row>
        <row r="419">
          <cell r="B419" t="str">
            <v>Total EBITDA in Netherlands</v>
          </cell>
          <cell r="C419" t="str">
            <v>TOT_EBITDA_NETH_TEL</v>
          </cell>
          <cell r="D419" t="e">
            <v>#NAME?</v>
          </cell>
        </row>
        <row r="420">
          <cell r="B420" t="str">
            <v>Total EBITDA in Spain</v>
          </cell>
          <cell r="C420" t="str">
            <v>TOT_EBITDA_SPAIN_TEL</v>
          </cell>
          <cell r="D420" t="e">
            <v>#NAME?</v>
          </cell>
        </row>
        <row r="421">
          <cell r="B421" t="str">
            <v>Total EBITDA in UK</v>
          </cell>
          <cell r="C421" t="str">
            <v>TOT_EBITDA_UK_TEL</v>
          </cell>
          <cell r="D421" t="e">
            <v>#NAME?</v>
          </cell>
        </row>
        <row r="422">
          <cell r="B422" t="str">
            <v>Total EBITDA in Russia</v>
          </cell>
          <cell r="C422" t="str">
            <v>TOT_EBITDA_RUS_TEL</v>
          </cell>
          <cell r="D422" t="e">
            <v>#NAME?</v>
          </cell>
        </row>
        <row r="423">
          <cell r="B423" t="str">
            <v>Total EBITDA in Turkey</v>
          </cell>
          <cell r="C423" t="str">
            <v>TOT_EBITDA_TURK_TEL</v>
          </cell>
          <cell r="D423" t="e">
            <v>#NAME?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e">
            <v>#NAME?</v>
          </cell>
        </row>
        <row r="425">
          <cell r="B425" t="str">
            <v>Total EBITDA in Nigeria</v>
          </cell>
          <cell r="C425" t="str">
            <v>TOT_EBITDA_NIG_TEL</v>
          </cell>
          <cell r="D425" t="e">
            <v>#NAME?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e">
            <v>#NAME?</v>
          </cell>
        </row>
        <row r="427">
          <cell r="B427" t="str">
            <v>Total EBITDA in Poland</v>
          </cell>
          <cell r="C427" t="str">
            <v>TOT_EBITDA_POL_TEL</v>
          </cell>
          <cell r="D427" t="e">
            <v>#NAME?</v>
          </cell>
        </row>
        <row r="428">
          <cell r="B428" t="str">
            <v>Total EBITDA in Argentina</v>
          </cell>
          <cell r="C428" t="str">
            <v>TOT_EBITDA_ARGNT_TEL</v>
          </cell>
          <cell r="D428" t="e">
            <v>#NAME?</v>
          </cell>
        </row>
        <row r="429">
          <cell r="B429" t="str">
            <v>Total EBITDA in Brazil</v>
          </cell>
          <cell r="C429" t="str">
            <v>TOT_EBITDA_BRAZIL_TEL</v>
          </cell>
          <cell r="D429" t="e">
            <v>#NAME?</v>
          </cell>
        </row>
        <row r="430">
          <cell r="B430" t="str">
            <v>Total EBITDA in Columbia</v>
          </cell>
          <cell r="C430" t="str">
            <v>TOT_EBITDA_COLUMB_TEL</v>
          </cell>
          <cell r="D430" t="e">
            <v>#NAME?</v>
          </cell>
        </row>
        <row r="431">
          <cell r="B431" t="str">
            <v>Total EBITDA in Mexico</v>
          </cell>
          <cell r="C431" t="str">
            <v>TOT_EBITDA_MEX_TEL</v>
          </cell>
          <cell r="D431" t="e">
            <v>#NAME?</v>
          </cell>
        </row>
        <row r="432">
          <cell r="B432" t="str">
            <v>Total EBITDA in Chile</v>
          </cell>
          <cell r="C432" t="str">
            <v>TOT_EBITDA_CHILE_TEL</v>
          </cell>
          <cell r="D432" t="e">
            <v>#NAME?</v>
          </cell>
        </row>
        <row r="433">
          <cell r="B433" t="str">
            <v>Total EBITDA in Portugal</v>
          </cell>
          <cell r="C433" t="str">
            <v>TOT_EBITDA_POR_TEL</v>
          </cell>
          <cell r="D433" t="e">
            <v>#NAME?</v>
          </cell>
        </row>
        <row r="434">
          <cell r="B434" t="str">
            <v>Total EBITDA in Switzerland</v>
          </cell>
          <cell r="C434" t="str">
            <v>TOT_EBITDA_SWIT_TEL</v>
          </cell>
          <cell r="D434" t="e">
            <v>#NAME?</v>
          </cell>
        </row>
        <row r="435">
          <cell r="B435" t="str">
            <v>Total EBITDA in Norway</v>
          </cell>
          <cell r="C435" t="str">
            <v>TOT_EBITDA_NOR_TEL</v>
          </cell>
          <cell r="D435" t="e">
            <v>#NAME?</v>
          </cell>
        </row>
        <row r="436">
          <cell r="B436" t="str">
            <v>Total EBITDA in Sweden</v>
          </cell>
          <cell r="C436" t="str">
            <v>TOT_EBITDA_SWED_TEL</v>
          </cell>
          <cell r="D436" t="e">
            <v>#NAME?</v>
          </cell>
        </row>
        <row r="437">
          <cell r="B437" t="str">
            <v>Total EBITDA in Denmark</v>
          </cell>
          <cell r="C437" t="str">
            <v>TOT_EBITDA_DEN_TEL</v>
          </cell>
          <cell r="D437" t="e">
            <v>#NAME?</v>
          </cell>
        </row>
        <row r="438">
          <cell r="B438" t="str">
            <v>Total Capex in United States</v>
          </cell>
          <cell r="C438" t="str">
            <v>TOT_CAPEX_US_TEL</v>
          </cell>
          <cell r="D438" t="e">
            <v>#NAME?</v>
          </cell>
        </row>
        <row r="439">
          <cell r="B439" t="str">
            <v>Total Capex in Canada</v>
          </cell>
          <cell r="C439" t="str">
            <v>TOT_CAPEX_CAN_TEL</v>
          </cell>
          <cell r="D439" t="e">
            <v>#NAME?</v>
          </cell>
        </row>
        <row r="440">
          <cell r="B440" t="str">
            <v>Total Capex in China</v>
          </cell>
          <cell r="C440" t="str">
            <v>TOT_CAPEX_CHINA_TEL</v>
          </cell>
          <cell r="D440" t="e">
            <v>#NAME?</v>
          </cell>
        </row>
        <row r="441">
          <cell r="B441" t="str">
            <v>Total Capex in India</v>
          </cell>
          <cell r="C441" t="str">
            <v>TOT_CAPEX_INDIA_TEL</v>
          </cell>
          <cell r="D441" t="e">
            <v>#NAME?</v>
          </cell>
        </row>
        <row r="442">
          <cell r="B442" t="str">
            <v>Total Capex in So. Korea</v>
          </cell>
          <cell r="C442" t="str">
            <v>TOT_CAPEX_SK_TEL</v>
          </cell>
          <cell r="D442" t="e">
            <v>#NAME?</v>
          </cell>
        </row>
        <row r="443">
          <cell r="B443" t="str">
            <v>Total Capex in Japan</v>
          </cell>
          <cell r="C443" t="str">
            <v>TOT_CAPEX_JPN_TEL</v>
          </cell>
          <cell r="D443" t="e">
            <v>#NAME?</v>
          </cell>
        </row>
        <row r="444">
          <cell r="B444" t="str">
            <v>Total Capex in Malaysia</v>
          </cell>
          <cell r="C444" t="str">
            <v>TOT_CAPEX_MALAY_TEL</v>
          </cell>
          <cell r="D444" t="e">
            <v>#NAME?</v>
          </cell>
        </row>
        <row r="445">
          <cell r="B445" t="str">
            <v>Total Capex in Thailand</v>
          </cell>
          <cell r="C445" t="str">
            <v>TOT_CAPEX_THAI_TEL</v>
          </cell>
          <cell r="D445" t="e">
            <v>#NAME?</v>
          </cell>
        </row>
        <row r="446">
          <cell r="B446" t="str">
            <v>Total Capex in Indonesia</v>
          </cell>
          <cell r="C446" t="str">
            <v>TOT_CAPEX_INDO_TEL</v>
          </cell>
          <cell r="D446" t="e">
            <v>#NAME?</v>
          </cell>
        </row>
        <row r="447">
          <cell r="B447" t="str">
            <v>Total Capex in Singapore</v>
          </cell>
          <cell r="C447" t="str">
            <v>TOT_CAPEX_SING_TEL</v>
          </cell>
          <cell r="D447" t="e">
            <v>#NAME?</v>
          </cell>
        </row>
        <row r="448">
          <cell r="B448" t="str">
            <v>Total Capex in Taiwan</v>
          </cell>
          <cell r="C448" t="str">
            <v>TOT_CAPEX_TAIWAN_TEL</v>
          </cell>
          <cell r="D448" t="e">
            <v>#NAME?</v>
          </cell>
        </row>
        <row r="449">
          <cell r="B449" t="str">
            <v>Total Capex in Hong Kong</v>
          </cell>
          <cell r="C449" t="str">
            <v>TOT_CAPEX_HK_TEL</v>
          </cell>
          <cell r="D449" t="e">
            <v>#NAME?</v>
          </cell>
        </row>
        <row r="450">
          <cell r="B450" t="str">
            <v>Total Capex in Philippines</v>
          </cell>
          <cell r="C450" t="str">
            <v>TOT_CAPEX_PHIL_TEL</v>
          </cell>
          <cell r="D450" t="e">
            <v>#NAME?</v>
          </cell>
        </row>
        <row r="451">
          <cell r="B451" t="str">
            <v>Total Capex in Australia</v>
          </cell>
          <cell r="C451" t="str">
            <v>TOT_CAPEX_AUST_TEL</v>
          </cell>
          <cell r="D451" t="e">
            <v>#NAME?</v>
          </cell>
        </row>
        <row r="452">
          <cell r="B452" t="str">
            <v>Total Capex in New Zealand</v>
          </cell>
          <cell r="C452" t="str">
            <v>TOT_CAPEX_NZ_TEL</v>
          </cell>
          <cell r="D452" t="e">
            <v>#NAME?</v>
          </cell>
        </row>
        <row r="453">
          <cell r="B453" t="str">
            <v>Total Capex in France</v>
          </cell>
          <cell r="C453" t="str">
            <v>TOT_CAPEX_FRA_TEL</v>
          </cell>
          <cell r="D453" t="e">
            <v>#NAME?</v>
          </cell>
        </row>
        <row r="454">
          <cell r="B454" t="str">
            <v>Total Capex in Germany</v>
          </cell>
          <cell r="C454" t="str">
            <v>TOT_CAPEX_GER_TEL</v>
          </cell>
          <cell r="D454" t="e">
            <v>#NAME?</v>
          </cell>
        </row>
        <row r="455">
          <cell r="B455" t="str">
            <v>Total Capex in Italy</v>
          </cell>
          <cell r="C455" t="str">
            <v>TOT_CAPEX_ITALY_TEL</v>
          </cell>
          <cell r="D455" t="e">
            <v>#NAME?</v>
          </cell>
        </row>
        <row r="456">
          <cell r="B456" t="str">
            <v>Total Capex in Netherlands</v>
          </cell>
          <cell r="C456" t="str">
            <v>TOT_CAPEX_NETH_TEL</v>
          </cell>
          <cell r="D456" t="e">
            <v>#NAME?</v>
          </cell>
        </row>
        <row r="457">
          <cell r="B457" t="str">
            <v>Total Capex in Spain</v>
          </cell>
          <cell r="C457" t="str">
            <v>TOT_CAPEX_SPAIN_TEL</v>
          </cell>
          <cell r="D457" t="e">
            <v>#NAME?</v>
          </cell>
        </row>
        <row r="458">
          <cell r="B458" t="str">
            <v>Total Capex in UK</v>
          </cell>
          <cell r="C458" t="str">
            <v>TOT_CAPEX_UK_TEL</v>
          </cell>
          <cell r="D458" t="e">
            <v>#NAME?</v>
          </cell>
        </row>
        <row r="459">
          <cell r="B459" t="str">
            <v>Total Capex in Russia</v>
          </cell>
          <cell r="C459" t="str">
            <v>TOT_CAPEX_RUS_TEL</v>
          </cell>
          <cell r="D459" t="e">
            <v>#NAME?</v>
          </cell>
        </row>
        <row r="460">
          <cell r="B460" t="str">
            <v>Total Capex in Turkey</v>
          </cell>
          <cell r="C460" t="str">
            <v>TOT_CAPEX_TURK_TEL</v>
          </cell>
          <cell r="D460" t="e">
            <v>#NAME?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e">
            <v>#NAME?</v>
          </cell>
        </row>
        <row r="462">
          <cell r="B462" t="str">
            <v>Total Capex in Nigeria</v>
          </cell>
          <cell r="C462" t="str">
            <v>TOT_CAPEX_NIG_TEL</v>
          </cell>
          <cell r="D462" t="e">
            <v>#NAME?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e">
            <v>#NAME?</v>
          </cell>
        </row>
        <row r="464">
          <cell r="B464" t="str">
            <v>Total Capex in Poland</v>
          </cell>
          <cell r="C464" t="str">
            <v>TOT_CAPEX_POL_TEL</v>
          </cell>
          <cell r="D464" t="e">
            <v>#NAME?</v>
          </cell>
        </row>
        <row r="465">
          <cell r="B465" t="str">
            <v>Total Capex in Argentina</v>
          </cell>
          <cell r="C465" t="str">
            <v>TOT_CAPEX_ARGNT_TEL</v>
          </cell>
          <cell r="D465" t="e">
            <v>#NAME?</v>
          </cell>
        </row>
        <row r="466">
          <cell r="B466" t="str">
            <v>Total Capex in Brazil</v>
          </cell>
          <cell r="C466" t="str">
            <v>TOT_CAPEX_BRAZIL_TEL</v>
          </cell>
          <cell r="D466" t="e">
            <v>#NAME?</v>
          </cell>
        </row>
        <row r="467">
          <cell r="B467" t="str">
            <v>Total Capex in Columbia</v>
          </cell>
          <cell r="C467" t="str">
            <v>TOT_CAPEX_COLUMB_TEL</v>
          </cell>
          <cell r="D467" t="e">
            <v>#NAME?</v>
          </cell>
        </row>
        <row r="468">
          <cell r="B468" t="str">
            <v>Total Capex in Mexico</v>
          </cell>
          <cell r="C468" t="str">
            <v>TOT_CAPEX_MEX_TEL</v>
          </cell>
          <cell r="D468" t="e">
            <v>#NAME?</v>
          </cell>
        </row>
        <row r="469">
          <cell r="B469" t="str">
            <v>Total Capex in Chile</v>
          </cell>
          <cell r="C469" t="str">
            <v>TOT_CAPEX_CHILE_TEL</v>
          </cell>
          <cell r="D469" t="e">
            <v>#NAME?</v>
          </cell>
        </row>
        <row r="470">
          <cell r="B470" t="str">
            <v>Total Capex in Portugal</v>
          </cell>
          <cell r="C470" t="str">
            <v>TOT_CAPEX_POR_TEL</v>
          </cell>
          <cell r="D470" t="e">
            <v>#NAME?</v>
          </cell>
        </row>
        <row r="471">
          <cell r="B471" t="str">
            <v>Total Capex in Switzerland</v>
          </cell>
          <cell r="C471" t="str">
            <v>TOT_CAPEX_SWIT_TEL</v>
          </cell>
          <cell r="D471" t="e">
            <v>#NAME?</v>
          </cell>
        </row>
        <row r="472">
          <cell r="B472" t="str">
            <v>Total Capex in Norway</v>
          </cell>
          <cell r="C472" t="str">
            <v>TOT_CAPEX_NOR_TEL</v>
          </cell>
          <cell r="D472" t="e">
            <v>#NAME?</v>
          </cell>
        </row>
        <row r="473">
          <cell r="B473" t="str">
            <v>Total Capex in Sweden</v>
          </cell>
          <cell r="C473" t="str">
            <v>TOT_CAPEX_SWED_TEL</v>
          </cell>
          <cell r="D473" t="e">
            <v>#NAME?</v>
          </cell>
        </row>
        <row r="474">
          <cell r="B474" t="str">
            <v>Total Capex in Denmark</v>
          </cell>
          <cell r="C474" t="str">
            <v>TOT_CAPEX_DEN_TEL</v>
          </cell>
          <cell r="D474" t="e">
            <v>#NAME?</v>
          </cell>
        </row>
        <row r="475">
          <cell r="A475" t="str">
            <v>Revenue Breakdown Data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e">
            <v>#NAME?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e">
            <v>#NAME?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e">
            <v>#NAME?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e">
            <v>#NAME?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e">
            <v>#NAME?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e">
            <v>#NAME?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e">
            <v>#NAME?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e">
            <v>#NAME?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e">
            <v>#NAME?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e">
            <v>#NAME?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e">
            <v>#NAME?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e">
            <v>#NAME?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e">
            <v>#NAME?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e">
            <v>#NAME?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e">
            <v>#NAME?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e">
            <v>#NAME?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e">
            <v>#NAME?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e">
            <v>#NAME?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e">
            <v>#NAME?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e">
            <v>#NAME?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e">
            <v>#NAME?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e">
            <v>#NAME?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e">
            <v>#NAME?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e">
            <v>#NAME?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e">
            <v>#NAME?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e">
            <v>#NAME?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e">
            <v>#NAME?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e">
            <v>#NAME?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e">
            <v>#NAME?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e">
            <v>#NAME?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e">
            <v>#NAME?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e">
            <v>#NAME?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e">
            <v>#NAME?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e">
            <v>#NAME?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e">
            <v>#NAME?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e">
            <v>#NAME?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e">
            <v>#NAME?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e">
            <v>#NAME?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</row>
        <row r="515">
          <cell r="B515" t="str">
            <v>Wireless service revenue share in Canada</v>
          </cell>
          <cell r="C515" t="str">
            <v>WRLESS_SERV_REV_MKT_SH_CAN</v>
          </cell>
        </row>
        <row r="516">
          <cell r="B516" t="str">
            <v>Wireless service revenue share in China</v>
          </cell>
          <cell r="C516" t="str">
            <v>WRLESS_SERV_REV_MKT_SH_CHINA</v>
          </cell>
        </row>
        <row r="517">
          <cell r="B517" t="str">
            <v>Wireless service revenue share in India</v>
          </cell>
          <cell r="C517" t="str">
            <v>WRLESS_SERV_REV_MKT_SH_INDIA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e">
            <v>#NAME?</v>
          </cell>
        </row>
        <row r="553">
          <cell r="B553" t="str">
            <v>Total revenues in Canada</v>
          </cell>
          <cell r="C553" t="str">
            <v>TOT_REV_CAN_TEL</v>
          </cell>
          <cell r="D553" t="e">
            <v>#NAME?</v>
          </cell>
        </row>
        <row r="554">
          <cell r="B554" t="str">
            <v>Total revenues in China</v>
          </cell>
          <cell r="C554" t="str">
            <v>TOT_REV_CHINA_TEL</v>
          </cell>
          <cell r="D554" t="e">
            <v>#NAME?</v>
          </cell>
        </row>
        <row r="555">
          <cell r="B555" t="str">
            <v>Total revenues in India</v>
          </cell>
          <cell r="C555" t="str">
            <v>TOT_REV_INDIA_TEL</v>
          </cell>
          <cell r="D555" t="e">
            <v>#NAME?</v>
          </cell>
        </row>
        <row r="556">
          <cell r="B556" t="str">
            <v>Total revenues in So. Korea</v>
          </cell>
          <cell r="C556" t="str">
            <v>TOT_REV_SK_TEL</v>
          </cell>
          <cell r="D556" t="e">
            <v>#NAME?</v>
          </cell>
        </row>
        <row r="557">
          <cell r="B557" t="str">
            <v>Total revenues in Japan</v>
          </cell>
          <cell r="C557" t="str">
            <v>TOT_REV_JPN_TEL</v>
          </cell>
          <cell r="D557" t="e">
            <v>#NAME?</v>
          </cell>
        </row>
        <row r="558">
          <cell r="B558" t="str">
            <v>Total revenues in Malaysia</v>
          </cell>
          <cell r="C558" t="str">
            <v>TOT_REV_MALAY_TEL</v>
          </cell>
          <cell r="D558" t="e">
            <v>#NAME?</v>
          </cell>
        </row>
        <row r="559">
          <cell r="B559" t="str">
            <v>Total revenues in Thailand</v>
          </cell>
          <cell r="C559" t="str">
            <v>TOT_REV_THAI_TEL</v>
          </cell>
          <cell r="D559" t="e">
            <v>#NAME?</v>
          </cell>
        </row>
        <row r="560">
          <cell r="B560" t="str">
            <v>Total revenues in Indonesia</v>
          </cell>
          <cell r="C560" t="str">
            <v>TOT_REV_INDO_TEL</v>
          </cell>
          <cell r="D560" t="e">
            <v>#NAME?</v>
          </cell>
        </row>
        <row r="561">
          <cell r="B561" t="str">
            <v>Total revenues in Singapore</v>
          </cell>
          <cell r="C561" t="str">
            <v>TOT_REV_SING_TEL</v>
          </cell>
          <cell r="D561" t="e">
            <v>#NAME?</v>
          </cell>
        </row>
        <row r="562">
          <cell r="B562" t="str">
            <v>Total revenues in Taiwan</v>
          </cell>
          <cell r="C562" t="str">
            <v>TOT_REV_TAIWAN_TEL</v>
          </cell>
          <cell r="D562" t="e">
            <v>#NAME?</v>
          </cell>
        </row>
        <row r="563">
          <cell r="B563" t="str">
            <v>Total revenues in Hong Kong</v>
          </cell>
          <cell r="C563" t="str">
            <v>TOT_REV_HK_TEL</v>
          </cell>
          <cell r="D563" t="e">
            <v>#NAME?</v>
          </cell>
        </row>
        <row r="564">
          <cell r="B564" t="str">
            <v>Total revenues in Philippines</v>
          </cell>
          <cell r="C564" t="str">
            <v>TOT_REV_PHIL_TEL</v>
          </cell>
          <cell r="D564" t="e">
            <v>#NAME?</v>
          </cell>
        </row>
        <row r="565">
          <cell r="B565" t="str">
            <v>Total revenues in Australia</v>
          </cell>
          <cell r="C565" t="str">
            <v>TOT_REV_AUST_TEL</v>
          </cell>
          <cell r="D565" t="e">
            <v>#NAME?</v>
          </cell>
        </row>
        <row r="566">
          <cell r="B566" t="str">
            <v>Total revenues in New Zealand</v>
          </cell>
          <cell r="C566" t="str">
            <v>TOT_REV_NZ_TEL</v>
          </cell>
          <cell r="D566" t="e">
            <v>#NAME?</v>
          </cell>
        </row>
        <row r="567">
          <cell r="B567" t="str">
            <v>Total revenues in France</v>
          </cell>
          <cell r="C567" t="str">
            <v>TOT_REV_FRA_TEL</v>
          </cell>
          <cell r="D567" t="e">
            <v>#NAME?</v>
          </cell>
        </row>
        <row r="568">
          <cell r="B568" t="str">
            <v>Total revenues in Germany</v>
          </cell>
          <cell r="C568" t="str">
            <v>TOT_REV_GER_TEL</v>
          </cell>
          <cell r="D568" t="e">
            <v>#NAME?</v>
          </cell>
        </row>
        <row r="569">
          <cell r="B569" t="str">
            <v>Total revenues in Italy</v>
          </cell>
          <cell r="C569" t="str">
            <v>TOT_REV_ITALY_TEL</v>
          </cell>
          <cell r="D569" t="e">
            <v>#NAME?</v>
          </cell>
        </row>
        <row r="570">
          <cell r="B570" t="str">
            <v>Total revenues in Netherlands</v>
          </cell>
          <cell r="C570" t="str">
            <v>TOT_REV_NETH_TEL</v>
          </cell>
          <cell r="D570" t="e">
            <v>#NAME?</v>
          </cell>
        </row>
        <row r="571">
          <cell r="B571" t="str">
            <v>Total revenues in Spain</v>
          </cell>
          <cell r="C571" t="str">
            <v>TOT_REV_SPAIN_TEL</v>
          </cell>
          <cell r="D571" t="e">
            <v>#NAME?</v>
          </cell>
        </row>
        <row r="572">
          <cell r="B572" t="str">
            <v>Total revenues in UK</v>
          </cell>
          <cell r="C572" t="str">
            <v>TOT_REV_UK_TEL</v>
          </cell>
          <cell r="D572" t="e">
            <v>#NAME?</v>
          </cell>
        </row>
        <row r="573">
          <cell r="B573" t="str">
            <v>Total revenues in Russia</v>
          </cell>
          <cell r="C573" t="str">
            <v>TOT_REV_RUS_TEL</v>
          </cell>
          <cell r="D573" t="e">
            <v>#NAME?</v>
          </cell>
        </row>
        <row r="574">
          <cell r="B574" t="str">
            <v>Total revenues in Turkey</v>
          </cell>
          <cell r="C574" t="str">
            <v>TOT_REV_TURK_TEL</v>
          </cell>
          <cell r="D574" t="e">
            <v>#NAME?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e">
            <v>#NAME?</v>
          </cell>
        </row>
        <row r="576">
          <cell r="B576" t="str">
            <v>Total revenues in Nigeria</v>
          </cell>
          <cell r="C576" t="str">
            <v>TOT_REV_NIG_TEL</v>
          </cell>
          <cell r="D576" t="e">
            <v>#NAME?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e">
            <v>#NAME?</v>
          </cell>
        </row>
        <row r="578">
          <cell r="B578" t="str">
            <v>Total revenues in Poland</v>
          </cell>
          <cell r="C578" t="str">
            <v>TOT_REV_POL_TEL</v>
          </cell>
          <cell r="D578" t="e">
            <v>#NAME?</v>
          </cell>
        </row>
        <row r="579">
          <cell r="B579" t="str">
            <v>Total revenues in Argentina</v>
          </cell>
          <cell r="C579" t="str">
            <v>TOT_REV_ARGNT_TEL</v>
          </cell>
          <cell r="D579" t="e">
            <v>#NAME?</v>
          </cell>
        </row>
        <row r="580">
          <cell r="B580" t="str">
            <v>Total revenues in Brazil</v>
          </cell>
          <cell r="C580" t="str">
            <v>TOT_REV_BRAZIL_TEL</v>
          </cell>
          <cell r="D580" t="e">
            <v>#NAME?</v>
          </cell>
        </row>
        <row r="581">
          <cell r="B581" t="str">
            <v>Total revenues in Columbia</v>
          </cell>
          <cell r="C581" t="str">
            <v>TOT_REV_COLUMB_TEL</v>
          </cell>
          <cell r="D581" t="e">
            <v>#NAME?</v>
          </cell>
        </row>
        <row r="582">
          <cell r="B582" t="str">
            <v>Total revenues in Mexico</v>
          </cell>
          <cell r="C582" t="str">
            <v>TOT_REV_MEX_TEL</v>
          </cell>
          <cell r="D582" t="e">
            <v>#NAME?</v>
          </cell>
        </row>
        <row r="583">
          <cell r="B583" t="str">
            <v>Total revenues in Chile</v>
          </cell>
          <cell r="C583" t="str">
            <v>TOT_REV_CHILE_TEL</v>
          </cell>
          <cell r="D583" t="e">
            <v>#NAME?</v>
          </cell>
        </row>
        <row r="584">
          <cell r="B584" t="str">
            <v>Total revenues in Portugal</v>
          </cell>
          <cell r="C584" t="str">
            <v>TOT_REV_POR_TEL</v>
          </cell>
          <cell r="D584" t="e">
            <v>#NAME?</v>
          </cell>
        </row>
        <row r="585">
          <cell r="B585" t="str">
            <v>Total revenues in Switzerland</v>
          </cell>
          <cell r="C585" t="str">
            <v>TOT_REV_SWIT_TEL</v>
          </cell>
          <cell r="D585" t="e">
            <v>#NAME?</v>
          </cell>
        </row>
        <row r="586">
          <cell r="B586" t="str">
            <v>Total revenues in Norway</v>
          </cell>
          <cell r="C586" t="str">
            <v>TOT_REV_NOR_TEL</v>
          </cell>
          <cell r="D586" t="e">
            <v>#NAME?</v>
          </cell>
        </row>
        <row r="587">
          <cell r="B587" t="str">
            <v>Total revenues in Sweden</v>
          </cell>
          <cell r="C587" t="str">
            <v>TOT_REV_SWED_TEL</v>
          </cell>
          <cell r="D587" t="e">
            <v>#NAME?</v>
          </cell>
        </row>
        <row r="588">
          <cell r="B588" t="str">
            <v>Total revenues in Denmark</v>
          </cell>
          <cell r="C588" t="str">
            <v>TOT_REV_DEN_TEL</v>
          </cell>
          <cell r="D588" t="e">
            <v>#NAME?</v>
          </cell>
        </row>
        <row r="589">
          <cell r="A589" t="str">
            <v>Geographical Breakdown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</row>
        <row r="591">
          <cell r="B591" t="str">
            <v>Sales - Total % Americas</v>
          </cell>
          <cell r="C591" t="str">
            <v>SALES_TOT_AM</v>
          </cell>
        </row>
        <row r="592">
          <cell r="B592" t="str">
            <v>Sales - % United States</v>
          </cell>
          <cell r="C592" t="str">
            <v>SALES_US</v>
          </cell>
        </row>
        <row r="593">
          <cell r="B593" t="str">
            <v>Sales - % Canada</v>
          </cell>
          <cell r="C593" t="str">
            <v>SALES_CANADA</v>
          </cell>
        </row>
        <row r="594">
          <cell r="B594" t="str">
            <v>Sales - % Argentina</v>
          </cell>
          <cell r="C594" t="str">
            <v>SALES_ARGENTINA</v>
          </cell>
        </row>
        <row r="595">
          <cell r="B595" t="str">
            <v>Sales - % Brazil</v>
          </cell>
          <cell r="C595" t="str">
            <v>SALES_BRAZIL</v>
          </cell>
        </row>
        <row r="596">
          <cell r="B596" t="str">
            <v>Sales - % Chile</v>
          </cell>
          <cell r="C596" t="str">
            <v>SALES_CHILE</v>
          </cell>
        </row>
        <row r="597">
          <cell r="B597" t="str">
            <v>Sales - % Colombia</v>
          </cell>
          <cell r="C597" t="str">
            <v>SALES_COLOMBIA</v>
          </cell>
        </row>
        <row r="598">
          <cell r="B598" t="str">
            <v>Sales - % Mexico</v>
          </cell>
          <cell r="C598" t="str">
            <v>SALES_MEXICO</v>
          </cell>
        </row>
        <row r="599">
          <cell r="B599" t="str">
            <v>Sales - % Venezuela</v>
          </cell>
          <cell r="C599" t="str">
            <v>SALES_VENEZUELA</v>
          </cell>
        </row>
        <row r="600">
          <cell r="B600" t="str">
            <v>Sales - % Other Americas</v>
          </cell>
          <cell r="C600" t="str">
            <v>SALES_OTH_AM</v>
          </cell>
        </row>
        <row r="601">
          <cell r="B601" t="str">
            <v>Sales - Total % EMEA</v>
          </cell>
          <cell r="C601" t="str">
            <v>SALES_TOT_EMEA</v>
          </cell>
        </row>
        <row r="602">
          <cell r="B602" t="str">
            <v>Sales - % UK</v>
          </cell>
          <cell r="C602" t="str">
            <v>SALES_UK</v>
          </cell>
        </row>
        <row r="603">
          <cell r="B603" t="str">
            <v>Sales - % Western Europe-Ex UK</v>
          </cell>
          <cell r="C603" t="str">
            <v>SALES_EU_EX_UK</v>
          </cell>
        </row>
        <row r="604">
          <cell r="B604" t="str">
            <v>Sales - % Central &amp; Eastern Europe</v>
          </cell>
          <cell r="C604" t="str">
            <v>SALES_CEE</v>
          </cell>
        </row>
        <row r="605">
          <cell r="B605" t="str">
            <v>Sales - % Middle East</v>
          </cell>
          <cell r="C605" t="str">
            <v>SALES_ME</v>
          </cell>
        </row>
        <row r="606">
          <cell r="B606" t="str">
            <v>Sales - % Total Africa</v>
          </cell>
          <cell r="C606" t="str">
            <v>SALES_TOT_AFRICA</v>
          </cell>
        </row>
        <row r="607">
          <cell r="B607" t="str">
            <v>Sales - % Russia</v>
          </cell>
          <cell r="C607" t="str">
            <v>SALES_RUSSIA</v>
          </cell>
        </row>
        <row r="608">
          <cell r="B608" t="str">
            <v>Sales - % Other EMEA</v>
          </cell>
          <cell r="C608" t="str">
            <v>SALES_OTH_EMEA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</row>
        <row r="610">
          <cell r="B610" t="str">
            <v>Sales - % Japan</v>
          </cell>
          <cell r="C610" t="str">
            <v>SALES_JAPAN</v>
          </cell>
        </row>
        <row r="611">
          <cell r="B611" t="str">
            <v>Sales - % China</v>
          </cell>
          <cell r="C611" t="str">
            <v>SALES_CHINA</v>
          </cell>
        </row>
        <row r="612">
          <cell r="B612" t="str">
            <v>Sales - % India</v>
          </cell>
          <cell r="C612" t="str">
            <v>SALES_INDIA</v>
          </cell>
        </row>
        <row r="613">
          <cell r="B613" t="str">
            <v>Sales - % Other Asia</v>
          </cell>
          <cell r="C613" t="str">
            <v>SALES_OTH_AEJ</v>
          </cell>
        </row>
        <row r="614">
          <cell r="B614" t="str">
            <v>Sales - % Others</v>
          </cell>
          <cell r="C614" t="str">
            <v>SALES_OTHER</v>
          </cell>
        </row>
        <row r="615">
          <cell r="B615" t="str">
            <v>Sales -% Consumer (C)</v>
          </cell>
          <cell r="C615" t="str">
            <v>SALES_CONS</v>
          </cell>
        </row>
        <row r="616">
          <cell r="B616" t="str">
            <v>Sales -% Industry (I)</v>
          </cell>
          <cell r="C616" t="str">
            <v>SALES_IND</v>
          </cell>
        </row>
        <row r="617">
          <cell r="B617" t="str">
            <v>Sales -% Government (G)</v>
          </cell>
          <cell r="C617" t="str">
            <v>SALES_GOV</v>
          </cell>
        </row>
        <row r="618">
          <cell r="B618" t="str">
            <v>Sales - % Industry Sub-Segment: Financial Services</v>
          </cell>
          <cell r="C618" t="str">
            <v>SALES_FINAN</v>
          </cell>
        </row>
        <row r="619">
          <cell r="B619" t="str">
            <v>Sales (%) SMB</v>
          </cell>
          <cell r="C619" t="str">
            <v>SALES_SMB</v>
          </cell>
        </row>
        <row r="620">
          <cell r="B620" t="str">
            <v>Sales - % from Captive Financing Business</v>
          </cell>
          <cell r="C620" t="str">
            <v>REV_FIN_SEGMENT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</row>
        <row r="622">
          <cell r="A622" t="str">
            <v>Commodities Exposure - Expense</v>
          </cell>
        </row>
        <row r="623">
          <cell r="B623" t="str">
            <v>Expense - % Copper</v>
          </cell>
          <cell r="C623" t="str">
            <v>EXP_COPPER</v>
          </cell>
        </row>
        <row r="624">
          <cell r="B624" t="str">
            <v>Expense - % Steel</v>
          </cell>
          <cell r="C624" t="str">
            <v>EXP_STEEL</v>
          </cell>
        </row>
        <row r="625">
          <cell r="B625" t="str">
            <v>Expense - % Other commodity</v>
          </cell>
          <cell r="C625" t="str">
            <v>EXP_OTH_COMMODITY</v>
          </cell>
        </row>
        <row r="626">
          <cell r="B626" t="str">
            <v>Expense - % Other (Non-Commodity) cost</v>
          </cell>
          <cell r="C626" t="str">
            <v>EXP_OTH_COST</v>
          </cell>
        </row>
        <row r="627">
          <cell r="A627" t="str">
            <v>FX Exposure - Sales</v>
          </cell>
        </row>
        <row r="628">
          <cell r="B628" t="str">
            <v>Sales - % FX: British Pounds/Pence</v>
          </cell>
          <cell r="C628" t="str">
            <v>SALES_FX_GPB</v>
          </cell>
        </row>
        <row r="629">
          <cell r="B629" t="str">
            <v>Sales - % FX: Euro</v>
          </cell>
          <cell r="C629" t="str">
            <v>SALES_FX_EUR</v>
          </cell>
        </row>
        <row r="630">
          <cell r="B630" t="str">
            <v>Sales - % FX: New Russian Ruble</v>
          </cell>
          <cell r="C630" t="str">
            <v>SALES_FX_RUB</v>
          </cell>
        </row>
        <row r="631">
          <cell r="B631" t="str">
            <v>Sales - % FX: U.S. Dollar</v>
          </cell>
          <cell r="C631" t="str">
            <v>SALES_FX_USD</v>
          </cell>
        </row>
        <row r="632">
          <cell r="B632" t="str">
            <v>Sales - % FX: Brazilian Real</v>
          </cell>
          <cell r="C632" t="str">
            <v>SALES_FX_BRL</v>
          </cell>
        </row>
        <row r="633">
          <cell r="B633" t="str">
            <v>Sales - % FX: Japanese Yen</v>
          </cell>
          <cell r="C633" t="str">
            <v>SALES_FX_YEN</v>
          </cell>
        </row>
        <row r="634">
          <cell r="B634" t="str">
            <v>Sales - % FX: Chinese Renminbi</v>
          </cell>
          <cell r="C634" t="str">
            <v>SALES_FX_CNY</v>
          </cell>
        </row>
        <row r="635">
          <cell r="B635" t="str">
            <v>Sales - % FX: Indian Rupee</v>
          </cell>
          <cell r="C635" t="str">
            <v>SALES_FX_INR</v>
          </cell>
        </row>
        <row r="636">
          <cell r="B636" t="str">
            <v>Sales - % FX: Canadian Dollar</v>
          </cell>
          <cell r="C636" t="str">
            <v>SALES_FX_CAD</v>
          </cell>
        </row>
        <row r="637">
          <cell r="B637" t="str">
            <v>Sales - % FX: Mexican Peso</v>
          </cell>
          <cell r="C637" t="str">
            <v>SALES_FX_MXN</v>
          </cell>
        </row>
        <row r="638">
          <cell r="B638" t="str">
            <v>Sales - % FX: Colombian Peso</v>
          </cell>
          <cell r="C638" t="str">
            <v>SALES_FX_COP</v>
          </cell>
        </row>
        <row r="639">
          <cell r="B639" t="str">
            <v>Sales - % FX: Argentine Peso</v>
          </cell>
          <cell r="C639" t="str">
            <v>SALES_FX_ARS</v>
          </cell>
        </row>
        <row r="640">
          <cell r="B640" t="str">
            <v>Sales - % FX: Chilean Peso</v>
          </cell>
          <cell r="C640" t="str">
            <v>SALES_FX_CLP</v>
          </cell>
        </row>
        <row r="641">
          <cell r="B641" t="str">
            <v>Sales - % FX: Venezuelan bolivar</v>
          </cell>
          <cell r="C641" t="str">
            <v>SALES_FX_VEF</v>
          </cell>
        </row>
        <row r="642">
          <cell r="B642" t="str">
            <v>Sales - % FX: Other Currency</v>
          </cell>
          <cell r="C642" t="str">
            <v>SALES_FX_OTH</v>
          </cell>
        </row>
        <row r="643">
          <cell r="A643" t="str">
            <v>Analyst Defined Items</v>
          </cell>
        </row>
        <row r="644">
          <cell r="B644" t="str">
            <v>Foreign exchange</v>
          </cell>
          <cell r="C644" t="str">
            <v>FOREX</v>
          </cell>
        </row>
        <row r="645">
          <cell r="B645" t="str">
            <v>Segment Revenue Name 1</v>
          </cell>
          <cell r="C645" t="str">
            <v>REV_SEG1_NAME</v>
          </cell>
        </row>
        <row r="646">
          <cell r="B646" t="str">
            <v>Segment Revenue Name 2</v>
          </cell>
          <cell r="C646" t="str">
            <v>REV_SEG2_NAME</v>
          </cell>
        </row>
        <row r="647">
          <cell r="B647" t="str">
            <v>Segment Revenue Name 3</v>
          </cell>
          <cell r="C647" t="str">
            <v>REV_SEG3_NAME</v>
          </cell>
        </row>
        <row r="648">
          <cell r="B648" t="str">
            <v>Segment Revenue Name 4</v>
          </cell>
          <cell r="C648" t="str">
            <v>REV_SEG4_NAME</v>
          </cell>
        </row>
        <row r="649">
          <cell r="B649" t="str">
            <v>Segment Revenue Value 1</v>
          </cell>
          <cell r="C649" t="str">
            <v>REV_SEG1_VALUE</v>
          </cell>
          <cell r="D649" t="e">
            <v>#NAME?</v>
          </cell>
        </row>
        <row r="650">
          <cell r="B650" t="str">
            <v>Segment Revenue Value 2</v>
          </cell>
          <cell r="C650" t="str">
            <v>REV_SEG2_VALUE</v>
          </cell>
          <cell r="D650" t="e">
            <v>#NAME?</v>
          </cell>
        </row>
        <row r="651">
          <cell r="B651" t="str">
            <v>Segment Revenue Value 3</v>
          </cell>
          <cell r="C651" t="str">
            <v>REV_SEG3_VALUE</v>
          </cell>
          <cell r="D651" t="e">
            <v>#NAME?</v>
          </cell>
        </row>
        <row r="652">
          <cell r="B652" t="str">
            <v>Segment Revenue Value 4</v>
          </cell>
          <cell r="C652" t="str">
            <v>REV_SEG4_VALUE</v>
          </cell>
          <cell r="D652" t="e">
            <v>#NAME?</v>
          </cell>
        </row>
        <row r="653">
          <cell r="B653" t="str">
            <v>Total Policies-in-Force, Sequential % (Homeowners)</v>
          </cell>
          <cell r="C653" t="str">
            <v>INS_TOT_HOMEOWNERS_PIF_GRTH</v>
          </cell>
        </row>
        <row r="654">
          <cell r="A654" t="str">
            <v>Security: Level 3 Communications, Inc.</v>
          </cell>
        </row>
        <row r="655">
          <cell r="A655" t="str">
            <v>Reference Data</v>
          </cell>
        </row>
        <row r="656">
          <cell r="B656" t="str">
            <v>Ticker</v>
          </cell>
          <cell r="C656" t="str">
            <v>Ticker</v>
          </cell>
          <cell r="E656" t="str">
            <v>LVLT</v>
          </cell>
        </row>
        <row r="657">
          <cell r="B657" t="str">
            <v>Security Name</v>
          </cell>
          <cell r="C657" t="str">
            <v>Security Name</v>
          </cell>
          <cell r="E657" t="str">
            <v>Level 3 Communications, Inc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</row>
        <row r="663">
          <cell r="B663" t="str">
            <v>Americas Investment List</v>
          </cell>
          <cell r="C663" t="str">
            <v>AMER_LIST</v>
          </cell>
        </row>
        <row r="664">
          <cell r="B664" t="str">
            <v>Americas Conviction List</v>
          </cell>
          <cell r="C664" t="str">
            <v>AMER_CONVICTION</v>
          </cell>
        </row>
        <row r="665">
          <cell r="B665" t="str">
            <v>Legal rating</v>
          </cell>
          <cell r="C665" t="str">
            <v>LEGAL_RATING</v>
          </cell>
        </row>
        <row r="666">
          <cell r="B666" t="str">
            <v>Target price</v>
          </cell>
          <cell r="C666" t="str">
            <v>TARGET_PRICE</v>
          </cell>
          <cell r="D666" t="e">
            <v>#NAME?</v>
          </cell>
        </row>
        <row r="667">
          <cell r="B667" t="str">
            <v>Target price period</v>
          </cell>
          <cell r="C667" t="str">
            <v>TP_PERIOD</v>
          </cell>
        </row>
        <row r="668">
          <cell r="B668" t="str">
            <v>Current shares outstanding (mn)</v>
          </cell>
          <cell r="C668" t="str">
            <v>NUM_SH</v>
          </cell>
        </row>
        <row r="669">
          <cell r="B669" t="str">
            <v>Free float</v>
          </cell>
          <cell r="C669" t="str">
            <v>FREE_FLOAT</v>
          </cell>
        </row>
        <row r="670">
          <cell r="C670" t="str">
            <v>ACT1</v>
          </cell>
        </row>
        <row r="671">
          <cell r="A671" t="str">
            <v>Publishing Items</v>
          </cell>
        </row>
        <row r="672">
          <cell r="B672" t="str">
            <v>Book value per share, BVPS (Pub)</v>
          </cell>
          <cell r="C672" t="str">
            <v>BVPS_PUB</v>
          </cell>
          <cell r="D672" t="e">
            <v>#NAME?</v>
          </cell>
        </row>
        <row r="673">
          <cell r="B673" t="str">
            <v>DPS, dividend per share (Pub)</v>
          </cell>
          <cell r="C673" t="str">
            <v>DPS_PUB</v>
          </cell>
          <cell r="D673" t="e">
            <v>#NAME?</v>
          </cell>
        </row>
        <row r="674">
          <cell r="B674" t="str">
            <v>Special dividend per share</v>
          </cell>
          <cell r="C674" t="str">
            <v>DPS_SPECIAL_PUB</v>
          </cell>
          <cell r="D674" t="e">
            <v>#NAME?</v>
          </cell>
        </row>
        <row r="675">
          <cell r="B675" t="str">
            <v>EBITDA (Pub)</v>
          </cell>
          <cell r="C675" t="str">
            <v>EBITDA_PUB</v>
          </cell>
          <cell r="D675" t="e">
            <v>#NAME?</v>
          </cell>
        </row>
        <row r="676">
          <cell r="B676" t="str">
            <v>EPS (Pub)</v>
          </cell>
          <cell r="C676" t="str">
            <v>EPS_PUB</v>
          </cell>
          <cell r="D676" t="e">
            <v>#NAME?</v>
          </cell>
        </row>
        <row r="677">
          <cell r="B677" t="str">
            <v>Consensus earnings equivalent estimate</v>
          </cell>
          <cell r="C677" t="str">
            <v>CEEE_EPS</v>
          </cell>
          <cell r="D677" t="e">
            <v>#NAME?</v>
          </cell>
        </row>
        <row r="678">
          <cell r="B678" t="str">
            <v>EPS (excl. ESO) (Pub)</v>
          </cell>
          <cell r="C678" t="str">
            <v>EPS_PUB_EX_ESO</v>
          </cell>
          <cell r="D678" t="e">
            <v>#NAME?</v>
          </cell>
        </row>
        <row r="679">
          <cell r="B679" t="str">
            <v>EV adjustment (Pub)</v>
          </cell>
          <cell r="C679" t="str">
            <v>EV_ADJ_PUB</v>
          </cell>
          <cell r="D679" t="e">
            <v>#NAME?</v>
          </cell>
        </row>
        <row r="680">
          <cell r="B680" t="str">
            <v>Net debt (Pub)</v>
          </cell>
          <cell r="C680" t="str">
            <v>NET_DEBT_PUB</v>
          </cell>
          <cell r="D680" t="e">
            <v>#NAME?</v>
          </cell>
        </row>
        <row r="681">
          <cell r="B681" t="str">
            <v>Net income (Pub)</v>
          </cell>
          <cell r="C681" t="str">
            <v>NI_PUB</v>
          </cell>
          <cell r="D681" t="e">
            <v>#NAME?</v>
          </cell>
        </row>
        <row r="682">
          <cell r="B682" t="str">
            <v>EBIT, operating profit (Pub)</v>
          </cell>
          <cell r="C682" t="str">
            <v>EBIT_PUB</v>
          </cell>
          <cell r="D682" t="e">
            <v>#NAME?</v>
          </cell>
        </row>
        <row r="683">
          <cell r="B683" t="str">
            <v>Pre-tax profit (Pub)</v>
          </cell>
          <cell r="C683" t="str">
            <v>PTP_PUB</v>
          </cell>
          <cell r="D683" t="e">
            <v>#NAME?</v>
          </cell>
        </row>
        <row r="684">
          <cell r="B684" t="str">
            <v>Sales, revenue (Pub)</v>
          </cell>
          <cell r="C684" t="str">
            <v>REVS_PUB</v>
          </cell>
          <cell r="D684" t="e">
            <v>#NAME?</v>
          </cell>
        </row>
        <row r="685">
          <cell r="B685" t="str">
            <v>Total shareholders' equity (Pub)</v>
          </cell>
          <cell r="C685" t="str">
            <v>EQ_PUB</v>
          </cell>
          <cell r="D685" t="e">
            <v>#NAME?</v>
          </cell>
        </row>
        <row r="686">
          <cell r="A686" t="str">
            <v>Income Statement</v>
          </cell>
        </row>
        <row r="687">
          <cell r="B687" t="str">
            <v>Provision for income tax</v>
          </cell>
          <cell r="C687" t="str">
            <v>PROV_INC_TAX</v>
          </cell>
          <cell r="D687" t="e">
            <v>#NAME?</v>
          </cell>
        </row>
        <row r="688">
          <cell r="B688" t="str">
            <v>Minority interest</v>
          </cell>
          <cell r="C688" t="str">
            <v>INC_MINORITY</v>
          </cell>
          <cell r="D688" t="e">
            <v>#NAME?</v>
          </cell>
        </row>
        <row r="689">
          <cell r="B689" t="str">
            <v>Net income (pre-preferred dividends)</v>
          </cell>
          <cell r="C689" t="str">
            <v>NI_PRE_PREF</v>
          </cell>
          <cell r="D689" t="e">
            <v>#NAME?</v>
          </cell>
        </row>
        <row r="690">
          <cell r="B690" t="str">
            <v>Preferred dividends</v>
          </cell>
          <cell r="C690" t="str">
            <v>PREF_DIV</v>
          </cell>
          <cell r="D690" t="e">
            <v>#NAME?</v>
          </cell>
        </row>
        <row r="691">
          <cell r="B691" t="str">
            <v>Net income (pre-exceptionals)</v>
          </cell>
          <cell r="C691" t="str">
            <v>NET_EARNING</v>
          </cell>
          <cell r="D691" t="e">
            <v>#NAME?</v>
          </cell>
        </row>
        <row r="692">
          <cell r="B692" t="str">
            <v>Post-tax exceptionals</v>
          </cell>
          <cell r="C692" t="str">
            <v>TAX_EXC</v>
          </cell>
          <cell r="D692" t="e">
            <v>#NAME?</v>
          </cell>
        </row>
        <row r="693">
          <cell r="B693" t="str">
            <v>Net income (post-exceptionals)</v>
          </cell>
          <cell r="C693" t="str">
            <v>NET_INC</v>
          </cell>
          <cell r="D693" t="e">
            <v>#NAME?</v>
          </cell>
        </row>
        <row r="694">
          <cell r="B694" t="str">
            <v>EPS (pre-exceptionals, basic)</v>
          </cell>
          <cell r="C694" t="str">
            <v>EPS</v>
          </cell>
          <cell r="D694" t="e">
            <v>#NAME?</v>
          </cell>
        </row>
        <row r="695">
          <cell r="B695" t="str">
            <v>EPS (pre-exceptionals, diluted)</v>
          </cell>
          <cell r="C695" t="str">
            <v>EPS_FUL_DIL</v>
          </cell>
          <cell r="D695" t="e">
            <v>#NAME?</v>
          </cell>
        </row>
        <row r="696">
          <cell r="B696" t="str">
            <v>EPS (post-exceptionals, basic)</v>
          </cell>
          <cell r="C696" t="str">
            <v>EPS_POST_BASIC</v>
          </cell>
          <cell r="D696" t="e">
            <v>#NAME?</v>
          </cell>
        </row>
        <row r="697">
          <cell r="B697" t="str">
            <v>EPS (post-exceptionals, diluted)</v>
          </cell>
          <cell r="C697" t="str">
            <v>FULLY_DIL_EPS</v>
          </cell>
          <cell r="D697" t="e">
            <v>#NAME?</v>
          </cell>
        </row>
        <row r="698">
          <cell r="B698" t="str">
            <v>Common dividends paid</v>
          </cell>
          <cell r="C698" t="str">
            <v>COMMON_DIV_PAID</v>
          </cell>
          <cell r="D698" t="e">
            <v>#NAME?</v>
          </cell>
        </row>
        <row r="699">
          <cell r="B699" t="str">
            <v>DPS, dividend per share</v>
          </cell>
          <cell r="C699" t="str">
            <v>DPS</v>
          </cell>
          <cell r="D699" t="e">
            <v>#NAME?</v>
          </cell>
        </row>
        <row r="700">
          <cell r="B700" t="str">
            <v>Weighted average shares outstanding, basic</v>
          </cell>
          <cell r="C700" t="str">
            <v>SH</v>
          </cell>
        </row>
        <row r="701">
          <cell r="B701" t="str">
            <v>Diluted average shares outstanding (mn)</v>
          </cell>
          <cell r="C701" t="str">
            <v>DILUTE_SHARES</v>
          </cell>
        </row>
        <row r="702">
          <cell r="B702" t="str">
            <v>Period-end shares outstanding</v>
          </cell>
          <cell r="C702" t="str">
            <v>NON_OP_ADD</v>
          </cell>
        </row>
        <row r="703">
          <cell r="A703" t="str">
            <v>Additional Income Statement Items</v>
          </cell>
        </row>
        <row r="704">
          <cell r="B704" t="str">
            <v>Marginal tax rate</v>
          </cell>
          <cell r="C704" t="str">
            <v>MARGIN_TAX_RATE</v>
          </cell>
        </row>
        <row r="705">
          <cell r="A705" t="str">
            <v>ESO</v>
          </cell>
        </row>
        <row r="706">
          <cell r="B706" t="str">
            <v>Fair value of grant</v>
          </cell>
          <cell r="C706" t="str">
            <v>FV_GRANT</v>
          </cell>
          <cell r="D706" t="e">
            <v>#NAME?</v>
          </cell>
        </row>
        <row r="707">
          <cell r="B707" t="str">
            <v>ESO expense (post-tax)</v>
          </cell>
          <cell r="C707" t="str">
            <v>ESO_POST_TAX</v>
          </cell>
          <cell r="D707" t="e">
            <v>#NAME?</v>
          </cell>
        </row>
        <row r="708">
          <cell r="B708" t="str">
            <v>EPS (excl. ESO expense, basic)</v>
          </cell>
          <cell r="C708" t="str">
            <v>EPS_EX_ESO_B</v>
          </cell>
          <cell r="D708" t="e">
            <v>#NAME?</v>
          </cell>
        </row>
        <row r="709">
          <cell r="B709" t="str">
            <v>EPS (excl. ESO expense, diluted)</v>
          </cell>
          <cell r="C709" t="str">
            <v>EPS_EX_ESO_D</v>
          </cell>
          <cell r="D709" t="e">
            <v>#NAME?</v>
          </cell>
        </row>
        <row r="710">
          <cell r="B710" t="str">
            <v>Year that ESO expense takes effect</v>
          </cell>
          <cell r="C710" t="str">
            <v>ESO_YEAR</v>
          </cell>
        </row>
        <row r="711">
          <cell r="A711" t="str">
            <v>Balance Sheet</v>
          </cell>
        </row>
        <row r="712">
          <cell r="B712" t="str">
            <v>BVPS, book value per share</v>
          </cell>
          <cell r="C712" t="str">
            <v>BVPS</v>
          </cell>
          <cell r="D712" t="e">
            <v>#NAME?</v>
          </cell>
        </row>
        <row r="713">
          <cell r="A713" t="str">
            <v>Additional Balance Sheet Items</v>
          </cell>
        </row>
        <row r="714">
          <cell r="B714" t="str">
            <v>Total repurchase authorization</v>
          </cell>
          <cell r="C714" t="str">
            <v>REPUR_TOT_AUTH</v>
          </cell>
          <cell r="D714" t="e">
            <v>#NAME?</v>
          </cell>
        </row>
        <row r="715">
          <cell r="B715" t="str">
            <v>Remaining repurchase authorization</v>
          </cell>
          <cell r="C715" t="str">
            <v>REPUR_REMAINING</v>
          </cell>
          <cell r="D715" t="e">
            <v>#NAME?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e">
            <v>#NAME?</v>
          </cell>
        </row>
        <row r="717">
          <cell r="B717" t="str">
            <v>Shares repurchased during period</v>
          </cell>
          <cell r="C717" t="str">
            <v>REPUR_ACTUAL</v>
          </cell>
          <cell r="D717" t="e">
            <v>#NAME?</v>
          </cell>
        </row>
        <row r="718">
          <cell r="A718" t="str">
            <v>Cash Flow Statement</v>
          </cell>
        </row>
        <row r="719">
          <cell r="B719" t="str">
            <v>Net income (pre-preferred dividends)</v>
          </cell>
          <cell r="C719" t="str">
            <v>CF_NI_PRE_PREF</v>
          </cell>
          <cell r="D719" t="e">
            <v>#NAME?</v>
          </cell>
        </row>
        <row r="720">
          <cell r="A720" t="str">
            <v>Other Items</v>
          </cell>
        </row>
        <row r="721">
          <cell r="B721" t="str">
            <v>Beta</v>
          </cell>
          <cell r="C721" t="str">
            <v>BETA_ANALYST</v>
          </cell>
        </row>
        <row r="722">
          <cell r="B722" t="str">
            <v>Market equity risk premium</v>
          </cell>
          <cell r="C722" t="str">
            <v>MKT_EQ_RISK_PREM</v>
          </cell>
        </row>
        <row r="723">
          <cell r="B723" t="str">
            <v>Risk-free rate</v>
          </cell>
          <cell r="C723" t="str">
            <v>RISK_FR_RATE</v>
          </cell>
        </row>
        <row r="724">
          <cell r="A724" t="str">
            <v>Operating Metrics</v>
          </cell>
        </row>
        <row r="725">
          <cell r="B725" t="str">
            <v>Beta</v>
          </cell>
          <cell r="C725" t="str">
            <v>GT_BETA</v>
          </cell>
          <cell r="D725" t="e">
            <v>#NAME?</v>
          </cell>
        </row>
      </sheetData>
      <sheetData sheetId="1" refreshError="1">
        <row r="1">
          <cell r="A1" t="str">
            <v>Issuer: Level 3 Communications, Inc.</v>
          </cell>
          <cell r="F1">
            <v>1998</v>
          </cell>
          <cell r="G1">
            <v>1999</v>
          </cell>
          <cell r="H1">
            <v>2000</v>
          </cell>
          <cell r="I1">
            <v>2001</v>
          </cell>
          <cell r="J1">
            <v>2002</v>
          </cell>
          <cell r="K1" t="str">
            <v>2003 Q1</v>
          </cell>
          <cell r="L1" t="str">
            <v>2003 Q2</v>
          </cell>
          <cell r="M1" t="str">
            <v>2003 Q3</v>
          </cell>
          <cell r="N1" t="str">
            <v>2003 Q4</v>
          </cell>
          <cell r="O1">
            <v>2003</v>
          </cell>
          <cell r="P1" t="str">
            <v>2004 Q1</v>
          </cell>
          <cell r="Q1" t="str">
            <v>2004 Q2</v>
          </cell>
          <cell r="R1" t="str">
            <v>2004 Q3</v>
          </cell>
          <cell r="S1" t="str">
            <v>2004 Q4</v>
          </cell>
          <cell r="T1">
            <v>2004</v>
          </cell>
          <cell r="U1" t="str">
            <v>2005 Q1</v>
          </cell>
          <cell r="V1" t="str">
            <v>2005 Q2</v>
          </cell>
          <cell r="W1" t="str">
            <v>2005 Q3</v>
          </cell>
          <cell r="X1" t="str">
            <v>2005 Q4</v>
          </cell>
          <cell r="Y1">
            <v>2005</v>
          </cell>
          <cell r="Z1" t="str">
            <v>2006 Q1</v>
          </cell>
          <cell r="AA1" t="str">
            <v>2006 Q2</v>
          </cell>
          <cell r="AB1" t="str">
            <v>2006 Q3</v>
          </cell>
          <cell r="AC1" t="str">
            <v>2006 Q4</v>
          </cell>
          <cell r="AD1">
            <v>2006</v>
          </cell>
          <cell r="AE1" t="str">
            <v>2007 Q1</v>
          </cell>
          <cell r="AF1" t="str">
            <v>2007 Q2</v>
          </cell>
          <cell r="AG1" t="str">
            <v>2007 Q3</v>
          </cell>
          <cell r="AH1" t="str">
            <v>2007 Q4</v>
          </cell>
          <cell r="AI1">
            <v>2007</v>
          </cell>
          <cell r="AJ1" t="str">
            <v>2008 Q1</v>
          </cell>
          <cell r="AK1" t="str">
            <v>2008 Q2</v>
          </cell>
          <cell r="AL1" t="str">
            <v>2008 Q3</v>
          </cell>
          <cell r="AM1" t="str">
            <v>2008 Q4</v>
          </cell>
          <cell r="AN1">
            <v>2008</v>
          </cell>
          <cell r="AO1" t="str">
            <v>2009 Q1</v>
          </cell>
          <cell r="AP1" t="str">
            <v>2009 Q2</v>
          </cell>
          <cell r="AQ1" t="str">
            <v>2009 Q3</v>
          </cell>
          <cell r="AR1" t="str">
            <v>2009 Q4</v>
          </cell>
          <cell r="AS1">
            <v>2009</v>
          </cell>
          <cell r="AT1" t="str">
            <v>2010 Q1</v>
          </cell>
          <cell r="AU1" t="str">
            <v>2010 Q2</v>
          </cell>
          <cell r="AV1" t="str">
            <v>2010 Q3</v>
          </cell>
          <cell r="AW1" t="str">
            <v>2010 Q4</v>
          </cell>
          <cell r="AX1">
            <v>2010</v>
          </cell>
          <cell r="AY1" t="str">
            <v>2011 Q1</v>
          </cell>
          <cell r="AZ1" t="str">
            <v>2011 Q2</v>
          </cell>
          <cell r="BA1" t="str">
            <v>2011 Q3</v>
          </cell>
          <cell r="BB1" t="str">
            <v>2011 Q4</v>
          </cell>
          <cell r="BC1">
            <v>2011</v>
          </cell>
          <cell r="BD1" t="str">
            <v>2012 Q1</v>
          </cell>
          <cell r="BE1" t="str">
            <v>2012 Q2</v>
          </cell>
          <cell r="BF1" t="str">
            <v>2012 Q3</v>
          </cell>
          <cell r="BG1" t="str">
            <v>2012 Q4</v>
          </cell>
          <cell r="BH1">
            <v>2012</v>
          </cell>
          <cell r="BI1" t="str">
            <v>2013 Q1</v>
          </cell>
          <cell r="BJ1" t="str">
            <v>2013 Q2</v>
          </cell>
          <cell r="BK1" t="str">
            <v>2013 Q3</v>
          </cell>
          <cell r="BL1" t="str">
            <v>2013 Q4</v>
          </cell>
          <cell r="BM1">
            <v>2013</v>
          </cell>
          <cell r="BN1" t="str">
            <v>2014 Q1</v>
          </cell>
          <cell r="BO1" t="str">
            <v>2014 Q2</v>
          </cell>
          <cell r="BP1" t="str">
            <v>2014 Q3</v>
          </cell>
          <cell r="BQ1" t="str">
            <v>2014 Q4</v>
          </cell>
          <cell r="BR1">
            <v>2014</v>
          </cell>
          <cell r="BS1" t="str">
            <v>2015 Q1</v>
          </cell>
          <cell r="BT1" t="str">
            <v>2015 Q2</v>
          </cell>
          <cell r="BU1" t="str">
            <v>2015 Q3</v>
          </cell>
          <cell r="BV1" t="str">
            <v>2015 Q4</v>
          </cell>
          <cell r="BW1">
            <v>2015</v>
          </cell>
          <cell r="BX1" t="str">
            <v>2016 Q1</v>
          </cell>
          <cell r="BY1" t="str">
            <v>2016 Q2</v>
          </cell>
          <cell r="BZ1" t="str">
            <v>2016 Q3</v>
          </cell>
          <cell r="CA1" t="str">
            <v>2016 Q4</v>
          </cell>
          <cell r="CB1" t="str">
            <v>2016</v>
          </cell>
          <cell r="CC1" t="str">
            <v>2017</v>
          </cell>
          <cell r="CD1" t="str">
            <v>2018</v>
          </cell>
          <cell r="CE1" t="str">
            <v>2019</v>
          </cell>
          <cell r="CF1" t="str">
            <v>202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6160</v>
          </cell>
          <cell r="G3">
            <v>36525</v>
          </cell>
          <cell r="H3">
            <v>36891</v>
          </cell>
          <cell r="I3">
            <v>37256</v>
          </cell>
          <cell r="J3">
            <v>37621</v>
          </cell>
          <cell r="K3">
            <v>37711</v>
          </cell>
          <cell r="L3">
            <v>37802</v>
          </cell>
          <cell r="M3">
            <v>37894</v>
          </cell>
          <cell r="N3">
            <v>37986</v>
          </cell>
          <cell r="O3">
            <v>37986</v>
          </cell>
          <cell r="P3">
            <v>38077</v>
          </cell>
          <cell r="Q3">
            <v>38168</v>
          </cell>
          <cell r="R3">
            <v>38260</v>
          </cell>
          <cell r="S3">
            <v>38352</v>
          </cell>
          <cell r="T3">
            <v>38352</v>
          </cell>
          <cell r="U3">
            <v>38442</v>
          </cell>
          <cell r="V3">
            <v>38533</v>
          </cell>
          <cell r="W3">
            <v>38625</v>
          </cell>
          <cell r="X3">
            <v>38717</v>
          </cell>
          <cell r="Y3">
            <v>38717</v>
          </cell>
          <cell r="Z3">
            <v>38807</v>
          </cell>
          <cell r="AA3">
            <v>38898</v>
          </cell>
          <cell r="AB3">
            <v>38990</v>
          </cell>
          <cell r="AC3">
            <v>39082</v>
          </cell>
          <cell r="AD3">
            <v>39082</v>
          </cell>
          <cell r="AE3">
            <v>39172</v>
          </cell>
          <cell r="AF3">
            <v>39263</v>
          </cell>
          <cell r="AG3">
            <v>39355</v>
          </cell>
          <cell r="AH3">
            <v>39447</v>
          </cell>
          <cell r="AI3">
            <v>39447</v>
          </cell>
          <cell r="AJ3">
            <v>39538</v>
          </cell>
          <cell r="AK3">
            <v>39629</v>
          </cell>
          <cell r="AL3">
            <v>39721</v>
          </cell>
          <cell r="AM3">
            <v>39813</v>
          </cell>
          <cell r="AN3">
            <v>39813</v>
          </cell>
          <cell r="AO3">
            <v>39903</v>
          </cell>
          <cell r="AP3">
            <v>39994</v>
          </cell>
          <cell r="AQ3">
            <v>40086</v>
          </cell>
          <cell r="AR3">
            <v>40178</v>
          </cell>
          <cell r="AS3">
            <v>40178</v>
          </cell>
          <cell r="AT3">
            <v>40268</v>
          </cell>
          <cell r="AU3">
            <v>40359</v>
          </cell>
          <cell r="AV3">
            <v>40451</v>
          </cell>
          <cell r="AW3">
            <v>40543</v>
          </cell>
          <cell r="AX3">
            <v>40543</v>
          </cell>
          <cell r="AY3">
            <v>40633</v>
          </cell>
          <cell r="AZ3">
            <v>40724</v>
          </cell>
          <cell r="BA3">
            <v>40816</v>
          </cell>
          <cell r="BB3">
            <v>40908</v>
          </cell>
          <cell r="BC3">
            <v>40908</v>
          </cell>
          <cell r="BD3">
            <v>40999</v>
          </cell>
          <cell r="BE3">
            <v>41090</v>
          </cell>
          <cell r="BF3">
            <v>41182</v>
          </cell>
          <cell r="BG3">
            <v>41274</v>
          </cell>
          <cell r="BH3">
            <v>41274</v>
          </cell>
          <cell r="BI3">
            <v>41364</v>
          </cell>
          <cell r="BJ3">
            <v>41455</v>
          </cell>
          <cell r="BK3">
            <v>41547</v>
          </cell>
          <cell r="BL3">
            <v>41639</v>
          </cell>
          <cell r="BM3">
            <v>41639</v>
          </cell>
          <cell r="BN3">
            <v>41729</v>
          </cell>
          <cell r="BO3">
            <v>41820</v>
          </cell>
          <cell r="BP3">
            <v>41912</v>
          </cell>
          <cell r="BQ3">
            <v>42004</v>
          </cell>
          <cell r="BR3">
            <v>42004</v>
          </cell>
          <cell r="BS3">
            <v>42094</v>
          </cell>
          <cell r="BT3">
            <v>42185</v>
          </cell>
          <cell r="BU3">
            <v>42277</v>
          </cell>
          <cell r="BV3">
            <v>42369</v>
          </cell>
          <cell r="BW3">
            <v>42369</v>
          </cell>
          <cell r="BX3">
            <v>42460</v>
          </cell>
          <cell r="BY3">
            <v>42551</v>
          </cell>
          <cell r="BZ3">
            <v>42643</v>
          </cell>
          <cell r="CA3">
            <v>42735</v>
          </cell>
          <cell r="CB3">
            <v>42735</v>
          </cell>
          <cell r="CC3">
            <v>43100</v>
          </cell>
          <cell r="CD3">
            <v>43465</v>
          </cell>
          <cell r="CE3">
            <v>43830</v>
          </cell>
          <cell r="CF3">
            <v>44196</v>
          </cell>
        </row>
        <row r="4">
          <cell r="A4" t="str">
            <v>Issuer: Level 3 Communications, Inc.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Level 3 Communications,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719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378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4269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301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3762</v>
          </cell>
          <cell r="AT11">
            <v>910</v>
          </cell>
          <cell r="AU11">
            <v>908</v>
          </cell>
          <cell r="AV11">
            <v>912</v>
          </cell>
          <cell r="AW11">
            <v>921</v>
          </cell>
          <cell r="AX11">
            <v>3651</v>
          </cell>
          <cell r="AY11">
            <v>929</v>
          </cell>
          <cell r="AZ11">
            <v>932</v>
          </cell>
          <cell r="BA11">
            <v>947</v>
          </cell>
          <cell r="BB11">
            <v>1579</v>
          </cell>
          <cell r="BC11">
            <v>4387</v>
          </cell>
          <cell r="BD11">
            <v>1586</v>
          </cell>
          <cell r="BE11">
            <v>1586</v>
          </cell>
          <cell r="BF11">
            <v>1590</v>
          </cell>
          <cell r="BG11">
            <v>1614</v>
          </cell>
          <cell r="BH11">
            <v>6376</v>
          </cell>
          <cell r="BI11">
            <v>1577</v>
          </cell>
          <cell r="BJ11">
            <v>1565</v>
          </cell>
          <cell r="BK11">
            <v>1569</v>
          </cell>
          <cell r="BL11">
            <v>1602</v>
          </cell>
          <cell r="BM11">
            <v>6313</v>
          </cell>
          <cell r="BN11">
            <v>1609</v>
          </cell>
          <cell r="BO11">
            <v>1625</v>
          </cell>
          <cell r="BP11">
            <v>1629</v>
          </cell>
          <cell r="BQ11">
            <v>1914</v>
          </cell>
          <cell r="BR11">
            <v>6777</v>
          </cell>
          <cell r="BS11">
            <v>2053</v>
          </cell>
          <cell r="BT11">
            <v>2055.9249999999997</v>
          </cell>
          <cell r="BU11">
            <v>2088.2183499999996</v>
          </cell>
          <cell r="BV11">
            <v>2129.8638062499999</v>
          </cell>
          <cell r="BW11">
            <v>8327.0071562499979</v>
          </cell>
          <cell r="BX11">
            <v>2131.7859676025</v>
          </cell>
          <cell r="BY11">
            <v>2151.2849019445498</v>
          </cell>
          <cell r="BZ11">
            <v>2193.7152598725188</v>
          </cell>
          <cell r="CA11">
            <v>2261.7291579697321</v>
          </cell>
          <cell r="CB11">
            <v>8738.5152873893003</v>
          </cell>
          <cell r="CC11">
            <v>9224.3140184589538</v>
          </cell>
          <cell r="CD11">
            <v>9771.5694943857197</v>
          </cell>
          <cell r="CE11">
            <v>10382.956759641413</v>
          </cell>
          <cell r="CF11">
            <v>11057.77202965668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-919.920000000000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-2165.21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2717.8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-2589.3000000000002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-2251.9700000000003</v>
          </cell>
          <cell r="AT12">
            <v>-557.93000000000006</v>
          </cell>
          <cell r="AU12">
            <v>-546.89</v>
          </cell>
          <cell r="AV12">
            <v>-544.46</v>
          </cell>
          <cell r="AW12">
            <v>-541.97</v>
          </cell>
          <cell r="AX12">
            <v>-2191.25</v>
          </cell>
          <cell r="AY12">
            <v>-554.06999999999994</v>
          </cell>
          <cell r="AZ12">
            <v>-548.06999999999994</v>
          </cell>
          <cell r="BA12">
            <v>-551.25</v>
          </cell>
          <cell r="BB12">
            <v>-1007.31</v>
          </cell>
          <cell r="BC12">
            <v>-2660.7</v>
          </cell>
          <cell r="BD12">
            <v>-976.13224489795925</v>
          </cell>
          <cell r="BE12">
            <v>-961.01469387755105</v>
          </cell>
          <cell r="BF12">
            <v>-960.62244897959181</v>
          </cell>
          <cell r="BG12">
            <v>-953.23061224489788</v>
          </cell>
          <cell r="BH12">
            <v>-3851</v>
          </cell>
          <cell r="BI12">
            <v>-927.07627118644064</v>
          </cell>
          <cell r="BJ12">
            <v>-919.66949152542372</v>
          </cell>
          <cell r="BK12">
            <v>-922</v>
          </cell>
          <cell r="BL12">
            <v>-916</v>
          </cell>
          <cell r="BM12">
            <v>-3684.7457627118647</v>
          </cell>
          <cell r="BN12">
            <v>-906</v>
          </cell>
          <cell r="BO12">
            <v>-915</v>
          </cell>
          <cell r="BP12">
            <v>-914</v>
          </cell>
          <cell r="BQ12">
            <v>-1040</v>
          </cell>
          <cell r="BR12">
            <v>-3775</v>
          </cell>
          <cell r="BS12">
            <v>-1079</v>
          </cell>
          <cell r="BT12">
            <v>-1078.3366666666666</v>
          </cell>
          <cell r="BU12">
            <v>-1083.0056716666666</v>
          </cell>
          <cell r="BV12">
            <v>-1090.6000085416665</v>
          </cell>
          <cell r="BW12">
            <v>-4330.9423468750001</v>
          </cell>
          <cell r="BX12">
            <v>-1077.4713644474164</v>
          </cell>
          <cell r="BY12">
            <v>-1079.6427595625314</v>
          </cell>
          <cell r="BZ12">
            <v>-1088.7199138831097</v>
          </cell>
          <cell r="CA12">
            <v>-1105.4978040809067</v>
          </cell>
          <cell r="CB12">
            <v>-4351.3318419739644</v>
          </cell>
          <cell r="CC12">
            <v>-4450.5326376585463</v>
          </cell>
          <cell r="CD12">
            <v>-4587.8767774093412</v>
          </cell>
          <cell r="CE12">
            <v>-4750.0955844312193</v>
          </cell>
          <cell r="CF12">
            <v>-4938.290976448589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-388.08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622.7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-850.15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-749.69999999999993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-660.03</v>
          </cell>
          <cell r="AT13">
            <v>-168.07</v>
          </cell>
          <cell r="AU13">
            <v>-166.10999999999999</v>
          </cell>
          <cell r="AV13">
            <v>-169.54</v>
          </cell>
          <cell r="AW13">
            <v>-170.03</v>
          </cell>
          <cell r="AX13">
            <v>-673.74999999999989</v>
          </cell>
          <cell r="AY13">
            <v>-174.93</v>
          </cell>
          <cell r="AZ13">
            <v>-174.93</v>
          </cell>
          <cell r="BA13">
            <v>-183.75</v>
          </cell>
          <cell r="BB13">
            <v>-333.69</v>
          </cell>
          <cell r="BC13">
            <v>-867.3</v>
          </cell>
          <cell r="BD13">
            <v>-306.8677551020408</v>
          </cell>
          <cell r="BE13">
            <v>-300.985306122449</v>
          </cell>
          <cell r="BF13">
            <v>-306.37755102040813</v>
          </cell>
          <cell r="BG13">
            <v>-286.76938775510206</v>
          </cell>
          <cell r="BH13">
            <v>-1201</v>
          </cell>
          <cell r="BI13">
            <v>-300.92372881355931</v>
          </cell>
          <cell r="BJ13">
            <v>-306.33050847457628</v>
          </cell>
          <cell r="BK13">
            <v>-292</v>
          </cell>
          <cell r="BL13">
            <v>-263</v>
          </cell>
          <cell r="BM13">
            <v>-1162.2542372881355</v>
          </cell>
          <cell r="BN13">
            <v>-255</v>
          </cell>
          <cell r="BO13">
            <v>-267</v>
          </cell>
          <cell r="BP13">
            <v>-266</v>
          </cell>
          <cell r="BQ13">
            <v>-393</v>
          </cell>
          <cell r="BR13">
            <v>-1181</v>
          </cell>
          <cell r="BS13">
            <v>-370</v>
          </cell>
          <cell r="BT13">
            <v>-371.44333333333304</v>
          </cell>
          <cell r="BU13">
            <v>-375.14616833333298</v>
          </cell>
          <cell r="BV13">
            <v>-379.75428895833306</v>
          </cell>
          <cell r="BW13">
            <v>-1496.343790624999</v>
          </cell>
          <cell r="BX13">
            <v>-375.09157821858332</v>
          </cell>
          <cell r="BY13">
            <v>-377.17979294966335</v>
          </cell>
          <cell r="BZ13">
            <v>-381.55456700691354</v>
          </cell>
          <cell r="CA13">
            <v>-388.48127662447661</v>
          </cell>
          <cell r="CB13">
            <v>-1522.3072147996368</v>
          </cell>
          <cell r="CC13">
            <v>-1574.7092938156804</v>
          </cell>
          <cell r="CD13">
            <v>-1633.0179671651647</v>
          </cell>
          <cell r="CE13">
            <v>-1697.4560368294417</v>
          </cell>
          <cell r="CF13">
            <v>-1767.7498610777727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130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-2788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-3568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-3339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2912</v>
          </cell>
          <cell r="AT14">
            <v>-726</v>
          </cell>
          <cell r="AU14">
            <v>-713</v>
          </cell>
          <cell r="AV14">
            <v>-714</v>
          </cell>
          <cell r="AW14">
            <v>-712</v>
          </cell>
          <cell r="AX14">
            <v>-2865</v>
          </cell>
          <cell r="AY14">
            <v>-729</v>
          </cell>
          <cell r="AZ14">
            <v>-723</v>
          </cell>
          <cell r="BA14">
            <v>-735</v>
          </cell>
          <cell r="BB14">
            <v>-1341</v>
          </cell>
          <cell r="BC14">
            <v>-3528</v>
          </cell>
          <cell r="BD14">
            <v>-1283</v>
          </cell>
          <cell r="BE14">
            <v>-1262</v>
          </cell>
          <cell r="BF14">
            <v>-1267</v>
          </cell>
          <cell r="BG14">
            <v>-1240</v>
          </cell>
          <cell r="BH14">
            <v>-5052</v>
          </cell>
          <cell r="BI14">
            <v>-1228</v>
          </cell>
          <cell r="BJ14">
            <v>-1226</v>
          </cell>
          <cell r="BK14">
            <v>-1214</v>
          </cell>
          <cell r="BL14">
            <v>-1179</v>
          </cell>
          <cell r="BM14">
            <v>-4847</v>
          </cell>
          <cell r="BN14">
            <v>-1161</v>
          </cell>
          <cell r="BO14">
            <v>-1182</v>
          </cell>
          <cell r="BP14">
            <v>-1180</v>
          </cell>
          <cell r="BQ14">
            <v>-1433</v>
          </cell>
          <cell r="BR14">
            <v>-4956</v>
          </cell>
          <cell r="BS14">
            <v>-1449</v>
          </cell>
          <cell r="BT14">
            <v>-1449.7799999999997</v>
          </cell>
          <cell r="BU14">
            <v>-1458.1518399999995</v>
          </cell>
          <cell r="BV14">
            <v>-1470.3542974999996</v>
          </cell>
          <cell r="BW14">
            <v>-5827.2861374999993</v>
          </cell>
          <cell r="BX14">
            <v>-1452.5629426659998</v>
          </cell>
          <cell r="BY14">
            <v>-1456.8225525121948</v>
          </cell>
          <cell r="BZ14">
            <v>-1470.2744808900234</v>
          </cell>
          <cell r="CA14">
            <v>-1493.9790807053832</v>
          </cell>
          <cell r="CB14">
            <v>-5873.6390567736016</v>
          </cell>
          <cell r="CC14">
            <v>-6025.2419314742265</v>
          </cell>
          <cell r="CD14">
            <v>-6220.8947445745061</v>
          </cell>
          <cell r="CE14">
            <v>-6447.5516212606608</v>
          </cell>
          <cell r="CF14">
            <v>-6706.0408375263623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-195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-3518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-451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-427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-3827</v>
          </cell>
          <cell r="AT18">
            <v>-951</v>
          </cell>
          <cell r="AU18">
            <v>-936</v>
          </cell>
          <cell r="AV18">
            <v>-929</v>
          </cell>
          <cell r="AW18">
            <v>-925</v>
          </cell>
          <cell r="AX18">
            <v>-3741</v>
          </cell>
          <cell r="AY18">
            <v>-933</v>
          </cell>
          <cell r="AZ18">
            <v>-930</v>
          </cell>
          <cell r="BA18">
            <v>-939</v>
          </cell>
          <cell r="BB18">
            <v>-1534</v>
          </cell>
          <cell r="BC18">
            <v>-4336</v>
          </cell>
          <cell r="BD18">
            <v>-1470</v>
          </cell>
          <cell r="BE18">
            <v>-1453</v>
          </cell>
          <cell r="BF18">
            <v>-1452</v>
          </cell>
          <cell r="BG18">
            <v>-1426</v>
          </cell>
          <cell r="BH18">
            <v>-5801</v>
          </cell>
          <cell r="BI18">
            <v>-1422</v>
          </cell>
          <cell r="BJ18">
            <v>-1425</v>
          </cell>
          <cell r="BK18">
            <v>-1417</v>
          </cell>
          <cell r="BL18">
            <v>-1383</v>
          </cell>
          <cell r="BM18">
            <v>-5647</v>
          </cell>
          <cell r="BN18">
            <v>-1345</v>
          </cell>
          <cell r="BO18">
            <v>-1369</v>
          </cell>
          <cell r="BP18">
            <v>-1367</v>
          </cell>
          <cell r="BQ18">
            <v>-1683</v>
          </cell>
          <cell r="BR18">
            <v>-5764</v>
          </cell>
          <cell r="BS18">
            <v>-1737</v>
          </cell>
          <cell r="BT18">
            <v>-1714.4302589843746</v>
          </cell>
          <cell r="BU18">
            <v>-1725.0019716373531</v>
          </cell>
          <cell r="BV18">
            <v>-1739.473303507782</v>
          </cell>
          <cell r="BW18">
            <v>-6915.9055341295098</v>
          </cell>
          <cell r="BX18">
            <v>-1719.2214211687997</v>
          </cell>
          <cell r="BY18">
            <v>-1725.7564188972051</v>
          </cell>
          <cell r="BZ18">
            <v>-1741.5326021561536</v>
          </cell>
          <cell r="CA18">
            <v>-1767.6843625542492</v>
          </cell>
          <cell r="CB18">
            <v>-6954.1948047764081</v>
          </cell>
          <cell r="CC18">
            <v>-7130.1240733380664</v>
          </cell>
          <cell r="CD18">
            <v>-7365.001616166307</v>
          </cell>
          <cell r="CE18">
            <v>-7620.4571006492797</v>
          </cell>
          <cell r="CF18">
            <v>-7913.208007397241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-1308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788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3568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-3339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-2912</v>
          </cell>
          <cell r="AT19">
            <v>-726</v>
          </cell>
          <cell r="AU19">
            <v>-713</v>
          </cell>
          <cell r="AV19">
            <v>-714</v>
          </cell>
          <cell r="AW19">
            <v>-712</v>
          </cell>
          <cell r="AX19">
            <v>-2865</v>
          </cell>
          <cell r="AY19">
            <v>-729</v>
          </cell>
          <cell r="AZ19">
            <v>-723</v>
          </cell>
          <cell r="BA19">
            <v>-735</v>
          </cell>
          <cell r="BB19">
            <v>-1341</v>
          </cell>
          <cell r="BC19">
            <v>-3528</v>
          </cell>
          <cell r="BD19">
            <v>-1283</v>
          </cell>
          <cell r="BE19">
            <v>-1262</v>
          </cell>
          <cell r="BF19">
            <v>-1267</v>
          </cell>
          <cell r="BG19">
            <v>-1240</v>
          </cell>
          <cell r="BH19">
            <v>-5052</v>
          </cell>
          <cell r="BI19">
            <v>-1228</v>
          </cell>
          <cell r="BJ19">
            <v>-1226</v>
          </cell>
          <cell r="BK19">
            <v>-1214</v>
          </cell>
          <cell r="BL19">
            <v>-1179</v>
          </cell>
          <cell r="BM19">
            <v>-4847</v>
          </cell>
          <cell r="BN19">
            <v>-1161</v>
          </cell>
          <cell r="BO19">
            <v>-1182</v>
          </cell>
          <cell r="BP19">
            <v>-1180</v>
          </cell>
          <cell r="BQ19">
            <v>-1433</v>
          </cell>
          <cell r="BR19">
            <v>-4956</v>
          </cell>
          <cell r="BS19">
            <v>-1449</v>
          </cell>
          <cell r="BT19">
            <v>-1449.7799999999997</v>
          </cell>
          <cell r="BU19">
            <v>-1458.1518399999995</v>
          </cell>
          <cell r="BV19">
            <v>-1470.3542974999996</v>
          </cell>
          <cell r="BW19">
            <v>-5827.2861374999993</v>
          </cell>
          <cell r="BX19">
            <v>-1452.5629426659998</v>
          </cell>
          <cell r="BY19">
            <v>-1456.8225525121948</v>
          </cell>
          <cell r="BZ19">
            <v>-1470.2744808900234</v>
          </cell>
          <cell r="CA19">
            <v>-1493.9790807053832</v>
          </cell>
          <cell r="CB19">
            <v>-5873.6390567736016</v>
          </cell>
          <cell r="CC19">
            <v>-6025.2419314742265</v>
          </cell>
          <cell r="CD19">
            <v>-6220.8947445745061</v>
          </cell>
          <cell r="CE19">
            <v>-6447.5516212606608</v>
          </cell>
          <cell r="CF19">
            <v>-6706.0408375263623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9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7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962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850</v>
          </cell>
          <cell r="AT20">
            <v>184</v>
          </cell>
          <cell r="AU20">
            <v>195</v>
          </cell>
          <cell r="AV20">
            <v>198</v>
          </cell>
          <cell r="AW20">
            <v>209</v>
          </cell>
          <cell r="AX20">
            <v>786</v>
          </cell>
          <cell r="AY20">
            <v>200</v>
          </cell>
          <cell r="AZ20">
            <v>209</v>
          </cell>
          <cell r="BA20">
            <v>212</v>
          </cell>
          <cell r="BB20">
            <v>238</v>
          </cell>
          <cell r="BC20">
            <v>859</v>
          </cell>
          <cell r="BD20">
            <v>303</v>
          </cell>
          <cell r="BE20">
            <v>324</v>
          </cell>
          <cell r="BF20">
            <v>323</v>
          </cell>
          <cell r="BG20">
            <v>374</v>
          </cell>
          <cell r="BH20">
            <v>1324</v>
          </cell>
          <cell r="BI20">
            <v>349</v>
          </cell>
          <cell r="BJ20">
            <v>339</v>
          </cell>
          <cell r="BK20">
            <v>355</v>
          </cell>
          <cell r="BL20">
            <v>423</v>
          </cell>
          <cell r="BM20">
            <v>1466</v>
          </cell>
          <cell r="BN20">
            <v>448</v>
          </cell>
          <cell r="BO20">
            <v>443</v>
          </cell>
          <cell r="BP20">
            <v>449</v>
          </cell>
          <cell r="BQ20">
            <v>481</v>
          </cell>
          <cell r="BR20">
            <v>1821</v>
          </cell>
          <cell r="BS20">
            <v>604</v>
          </cell>
          <cell r="BT20">
            <v>606.14499999999987</v>
          </cell>
          <cell r="BU20">
            <v>630.06651000000033</v>
          </cell>
          <cell r="BV20">
            <v>659.50950875000035</v>
          </cell>
          <cell r="BW20">
            <v>2499.7210187500004</v>
          </cell>
          <cell r="BX20">
            <v>679.22302493650034</v>
          </cell>
          <cell r="BY20">
            <v>694.46234943235504</v>
          </cell>
          <cell r="BZ20">
            <v>723.44077898249554</v>
          </cell>
          <cell r="CA20">
            <v>767.75007726434887</v>
          </cell>
          <cell r="CB20">
            <v>2864.8762306156996</v>
          </cell>
          <cell r="CC20">
            <v>3199.0720869847273</v>
          </cell>
          <cell r="CD20">
            <v>3550.6747498112136</v>
          </cell>
          <cell r="CE20">
            <v>3935.4051383807519</v>
          </cell>
          <cell r="CF20">
            <v>4351.7311921303244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-58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652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-8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-83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-823</v>
          </cell>
          <cell r="AT21">
            <v>-202</v>
          </cell>
          <cell r="AU21">
            <v>-200</v>
          </cell>
          <cell r="AV21">
            <v>-191</v>
          </cell>
          <cell r="AW21">
            <v>-188</v>
          </cell>
          <cell r="AX21">
            <v>-781</v>
          </cell>
          <cell r="AY21">
            <v>-179</v>
          </cell>
          <cell r="AZ21">
            <v>-183</v>
          </cell>
          <cell r="BA21">
            <v>-181</v>
          </cell>
          <cell r="BB21">
            <v>-166</v>
          </cell>
          <cell r="BC21">
            <v>-709</v>
          </cell>
          <cell r="BD21">
            <v>-162</v>
          </cell>
          <cell r="BE21">
            <v>-166</v>
          </cell>
          <cell r="BF21">
            <v>-164</v>
          </cell>
          <cell r="BG21">
            <v>-167</v>
          </cell>
          <cell r="BH21">
            <v>-659</v>
          </cell>
          <cell r="BI21">
            <v>-176</v>
          </cell>
          <cell r="BJ21">
            <v>-181</v>
          </cell>
          <cell r="BK21">
            <v>-185</v>
          </cell>
          <cell r="BL21">
            <v>-185</v>
          </cell>
          <cell r="BM21">
            <v>-727</v>
          </cell>
          <cell r="BN21">
            <v>-165</v>
          </cell>
          <cell r="BO21">
            <v>-170</v>
          </cell>
          <cell r="BP21">
            <v>-173</v>
          </cell>
          <cell r="BQ21">
            <v>-205</v>
          </cell>
          <cell r="BR21">
            <v>-713</v>
          </cell>
          <cell r="BS21">
            <v>-232</v>
          </cell>
          <cell r="BT21">
            <v>-204.150258984375</v>
          </cell>
          <cell r="BU21">
            <v>-206.35013163735354</v>
          </cell>
          <cell r="BV21">
            <v>-208.61900600778233</v>
          </cell>
          <cell r="BW21">
            <v>-851.1193966295109</v>
          </cell>
          <cell r="BX21">
            <v>-210.90847850279991</v>
          </cell>
          <cell r="BY21">
            <v>-213.18386638501022</v>
          </cell>
          <cell r="BZ21">
            <v>-215.50812126613016</v>
          </cell>
          <cell r="CA21">
            <v>-217.95528184886592</v>
          </cell>
          <cell r="CB21">
            <v>-857.55574800280624</v>
          </cell>
          <cell r="CC21">
            <v>-896.88214186383982</v>
          </cell>
          <cell r="CD21">
            <v>-939.10687159180065</v>
          </cell>
          <cell r="CE21">
            <v>-984.90547938861926</v>
          </cell>
          <cell r="CF21">
            <v>-1034.7574137733184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-6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78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-104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-99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-92</v>
          </cell>
          <cell r="AT22">
            <v>-23</v>
          </cell>
          <cell r="AU22">
            <v>-23</v>
          </cell>
          <cell r="AV22">
            <v>-24</v>
          </cell>
          <cell r="AW22">
            <v>-25</v>
          </cell>
          <cell r="AX22">
            <v>-95</v>
          </cell>
          <cell r="AY22">
            <v>-25</v>
          </cell>
          <cell r="AZ22">
            <v>-24</v>
          </cell>
          <cell r="BA22">
            <v>-23</v>
          </cell>
          <cell r="BB22">
            <v>-27</v>
          </cell>
          <cell r="BC22">
            <v>-99</v>
          </cell>
          <cell r="BD22">
            <v>-25</v>
          </cell>
          <cell r="BE22">
            <v>-25</v>
          </cell>
          <cell r="BF22">
            <v>-21</v>
          </cell>
          <cell r="BG22">
            <v>-19</v>
          </cell>
          <cell r="BH22">
            <v>-90</v>
          </cell>
          <cell r="BI22">
            <v>-18</v>
          </cell>
          <cell r="BJ22">
            <v>-18</v>
          </cell>
          <cell r="BK22">
            <v>-18</v>
          </cell>
          <cell r="BL22">
            <v>-19</v>
          </cell>
          <cell r="BM22">
            <v>-73</v>
          </cell>
          <cell r="BN22">
            <v>-19</v>
          </cell>
          <cell r="BO22">
            <v>-17</v>
          </cell>
          <cell r="BP22">
            <v>-14</v>
          </cell>
          <cell r="BQ22">
            <v>-45</v>
          </cell>
          <cell r="BR22">
            <v>-95</v>
          </cell>
          <cell r="BS22">
            <v>-56</v>
          </cell>
          <cell r="BT22">
            <v>-60.5</v>
          </cell>
          <cell r="BU22">
            <v>-60.5</v>
          </cell>
          <cell r="BV22">
            <v>-60.5</v>
          </cell>
          <cell r="BW22">
            <v>-237.5</v>
          </cell>
          <cell r="BX22">
            <v>-55.75</v>
          </cell>
          <cell r="BY22">
            <v>-55.75</v>
          </cell>
          <cell r="BZ22">
            <v>-55.75</v>
          </cell>
          <cell r="CA22">
            <v>-55.75</v>
          </cell>
          <cell r="CB22">
            <v>-223</v>
          </cell>
          <cell r="CC22">
            <v>-208</v>
          </cell>
          <cell r="CD22">
            <v>-205</v>
          </cell>
          <cell r="CE22">
            <v>-188</v>
          </cell>
          <cell r="CF22">
            <v>-172.40975609756097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-236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14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-241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3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65</v>
          </cell>
          <cell r="AT23">
            <v>-41</v>
          </cell>
          <cell r="AU23">
            <v>-28</v>
          </cell>
          <cell r="AV23">
            <v>-17</v>
          </cell>
          <cell r="AW23">
            <v>-4</v>
          </cell>
          <cell r="AX23">
            <v>-90</v>
          </cell>
          <cell r="AY23">
            <v>-4</v>
          </cell>
          <cell r="AZ23">
            <v>2</v>
          </cell>
          <cell r="BA23">
            <v>8</v>
          </cell>
          <cell r="BB23">
            <v>45</v>
          </cell>
          <cell r="BC23">
            <v>51</v>
          </cell>
          <cell r="BD23">
            <v>116</v>
          </cell>
          <cell r="BE23">
            <v>133</v>
          </cell>
          <cell r="BF23">
            <v>138</v>
          </cell>
          <cell r="BG23">
            <v>188</v>
          </cell>
          <cell r="BH23">
            <v>575</v>
          </cell>
          <cell r="BI23">
            <v>155</v>
          </cell>
          <cell r="BJ23">
            <v>140</v>
          </cell>
          <cell r="BK23">
            <v>152</v>
          </cell>
          <cell r="BL23">
            <v>219</v>
          </cell>
          <cell r="BM23">
            <v>666</v>
          </cell>
          <cell r="BN23">
            <v>264</v>
          </cell>
          <cell r="BO23">
            <v>256</v>
          </cell>
          <cell r="BP23">
            <v>262</v>
          </cell>
          <cell r="BQ23">
            <v>231</v>
          </cell>
          <cell r="BR23">
            <v>1013</v>
          </cell>
          <cell r="BS23">
            <v>316</v>
          </cell>
          <cell r="BT23">
            <v>341.49474101562487</v>
          </cell>
          <cell r="BU23">
            <v>363.21637836264676</v>
          </cell>
          <cell r="BV23">
            <v>390.39050274221802</v>
          </cell>
          <cell r="BW23">
            <v>1411.1016221204895</v>
          </cell>
          <cell r="BX23">
            <v>412.56454643370046</v>
          </cell>
          <cell r="BY23">
            <v>425.52848304734482</v>
          </cell>
          <cell r="BZ23">
            <v>452.18265771636538</v>
          </cell>
          <cell r="CA23">
            <v>494.04479541548289</v>
          </cell>
          <cell r="CB23">
            <v>1784.3204826128936</v>
          </cell>
          <cell r="CC23">
            <v>2094.1899451208874</v>
          </cell>
          <cell r="CD23">
            <v>2406.5678782194127</v>
          </cell>
          <cell r="CE23">
            <v>2762.4996589921325</v>
          </cell>
          <cell r="CF23">
            <v>3144.5640222594457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5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64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5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2</v>
          </cell>
          <cell r="AT24">
            <v>0</v>
          </cell>
          <cell r="AU24">
            <v>0</v>
          </cell>
          <cell r="AV24">
            <v>0</v>
          </cell>
          <cell r="AW24">
            <v>1</v>
          </cell>
          <cell r="AX24">
            <v>1</v>
          </cell>
          <cell r="AY24">
            <v>0</v>
          </cell>
          <cell r="AZ24">
            <v>0</v>
          </cell>
          <cell r="BA24">
            <v>0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0</v>
          </cell>
          <cell r="BG24">
            <v>0</v>
          </cell>
          <cell r="BH24">
            <v>2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1</v>
          </cell>
          <cell r="BQ24">
            <v>0</v>
          </cell>
          <cell r="BR24">
            <v>1</v>
          </cell>
          <cell r="BS24">
            <v>1</v>
          </cell>
          <cell r="BT24">
            <v>0</v>
          </cell>
          <cell r="BU24">
            <v>0</v>
          </cell>
          <cell r="BV24">
            <v>0</v>
          </cell>
          <cell r="BW24">
            <v>1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53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648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-57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-534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-595</v>
          </cell>
          <cell r="AT25">
            <v>-149</v>
          </cell>
          <cell r="AU25">
            <v>-145</v>
          </cell>
          <cell r="AV25">
            <v>-144</v>
          </cell>
          <cell r="AW25">
            <v>-148</v>
          </cell>
          <cell r="AX25">
            <v>-586</v>
          </cell>
          <cell r="AY25">
            <v>-157</v>
          </cell>
          <cell r="AZ25">
            <v>-160</v>
          </cell>
          <cell r="BA25">
            <v>-178</v>
          </cell>
          <cell r="BB25">
            <v>-221</v>
          </cell>
          <cell r="BC25">
            <v>-716</v>
          </cell>
          <cell r="BD25">
            <v>-189</v>
          </cell>
          <cell r="BE25">
            <v>-181</v>
          </cell>
          <cell r="BF25">
            <v>-188</v>
          </cell>
          <cell r="BG25">
            <v>-175</v>
          </cell>
          <cell r="BH25">
            <v>-733</v>
          </cell>
          <cell r="BI25">
            <v>-169</v>
          </cell>
          <cell r="BJ25">
            <v>-167</v>
          </cell>
          <cell r="BK25">
            <v>-165</v>
          </cell>
          <cell r="BL25">
            <v>-148</v>
          </cell>
          <cell r="BM25">
            <v>-649</v>
          </cell>
          <cell r="BN25">
            <v>-151</v>
          </cell>
          <cell r="BO25">
            <v>-149</v>
          </cell>
          <cell r="BP25">
            <v>-159</v>
          </cell>
          <cell r="BQ25">
            <v>-195</v>
          </cell>
          <cell r="BR25">
            <v>-654</v>
          </cell>
          <cell r="BS25">
            <v>-180</v>
          </cell>
          <cell r="BT25">
            <v>-163.62687500000001</v>
          </cell>
          <cell r="BU25">
            <v>-157.76750000000001</v>
          </cell>
          <cell r="BV25">
            <v>-157.76750000000001</v>
          </cell>
          <cell r="BW25">
            <v>-659.16187500000012</v>
          </cell>
          <cell r="BX25">
            <v>-157.76750000000001</v>
          </cell>
          <cell r="BY25">
            <v>-157.76750000000001</v>
          </cell>
          <cell r="BZ25">
            <v>-157.76750000000001</v>
          </cell>
          <cell r="CA25">
            <v>-157.76750000000001</v>
          </cell>
          <cell r="CB25">
            <v>-631.07000000000005</v>
          </cell>
          <cell r="CC25">
            <v>-631.07000000000005</v>
          </cell>
          <cell r="CD25">
            <v>-631.07000000000005</v>
          </cell>
          <cell r="CE25">
            <v>-631.07000000000005</v>
          </cell>
          <cell r="CF25">
            <v>-631.0700000000000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-495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584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-523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-51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593</v>
          </cell>
          <cell r="AT26">
            <v>-149</v>
          </cell>
          <cell r="AU26">
            <v>-145</v>
          </cell>
          <cell r="AV26">
            <v>-144</v>
          </cell>
          <cell r="AW26">
            <v>-147</v>
          </cell>
          <cell r="AX26">
            <v>-585</v>
          </cell>
          <cell r="AY26">
            <v>-157</v>
          </cell>
          <cell r="AZ26">
            <v>-160</v>
          </cell>
          <cell r="BA26">
            <v>-178</v>
          </cell>
          <cell r="BB26">
            <v>-220</v>
          </cell>
          <cell r="BC26">
            <v>-715</v>
          </cell>
          <cell r="BD26">
            <v>-188</v>
          </cell>
          <cell r="BE26">
            <v>-180</v>
          </cell>
          <cell r="BF26">
            <v>-188</v>
          </cell>
          <cell r="BG26">
            <v>-175</v>
          </cell>
          <cell r="BH26">
            <v>-731</v>
          </cell>
          <cell r="BI26">
            <v>-169</v>
          </cell>
          <cell r="BJ26">
            <v>-167</v>
          </cell>
          <cell r="BK26">
            <v>-165</v>
          </cell>
          <cell r="BL26">
            <v>-148</v>
          </cell>
          <cell r="BM26">
            <v>-649</v>
          </cell>
          <cell r="BN26">
            <v>-151</v>
          </cell>
          <cell r="BO26">
            <v>-149</v>
          </cell>
          <cell r="BP26">
            <v>-158</v>
          </cell>
          <cell r="BQ26">
            <v>-195</v>
          </cell>
          <cell r="BR26">
            <v>-653</v>
          </cell>
          <cell r="BS26">
            <v>-179</v>
          </cell>
          <cell r="BT26">
            <v>-163.62687500000001</v>
          </cell>
          <cell r="BU26">
            <v>-157.76750000000001</v>
          </cell>
          <cell r="BV26">
            <v>-157.76750000000001</v>
          </cell>
          <cell r="BW26">
            <v>-658.16187500000012</v>
          </cell>
          <cell r="BX26">
            <v>-157.76750000000001</v>
          </cell>
          <cell r="BY26">
            <v>-157.76750000000001</v>
          </cell>
          <cell r="BZ26">
            <v>-157.76750000000001</v>
          </cell>
          <cell r="CA26">
            <v>-157.76750000000001</v>
          </cell>
          <cell r="CB26">
            <v>-631.07000000000005</v>
          </cell>
          <cell r="CC26">
            <v>-631.07000000000005</v>
          </cell>
          <cell r="CD26">
            <v>-631.07000000000005</v>
          </cell>
          <cell r="CE26">
            <v>-631.07000000000005</v>
          </cell>
          <cell r="CF26">
            <v>-631.0700000000000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4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-372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20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41</v>
          </cell>
          <cell r="AT29">
            <v>-47</v>
          </cell>
          <cell r="AU29">
            <v>4</v>
          </cell>
          <cell r="AV29">
            <v>-1</v>
          </cell>
          <cell r="AW29">
            <v>6</v>
          </cell>
          <cell r="AX29">
            <v>-38</v>
          </cell>
          <cell r="AY29">
            <v>-17</v>
          </cell>
          <cell r="AZ29">
            <v>-20</v>
          </cell>
          <cell r="BA29">
            <v>-31</v>
          </cell>
          <cell r="BB29">
            <v>-55</v>
          </cell>
          <cell r="BC29">
            <v>-123</v>
          </cell>
          <cell r="BD29">
            <v>-52</v>
          </cell>
          <cell r="BE29">
            <v>-7</v>
          </cell>
          <cell r="BF29">
            <v>-103</v>
          </cell>
          <cell r="BG29">
            <v>-56</v>
          </cell>
          <cell r="BH29">
            <v>-218</v>
          </cell>
          <cell r="BI29">
            <v>-50</v>
          </cell>
          <cell r="BJ29">
            <v>14</v>
          </cell>
          <cell r="BK29">
            <v>6</v>
          </cell>
          <cell r="BL29">
            <v>-58</v>
          </cell>
          <cell r="BM29">
            <v>-88</v>
          </cell>
          <cell r="BN29">
            <v>6</v>
          </cell>
          <cell r="BO29">
            <v>-44</v>
          </cell>
          <cell r="BP29">
            <v>-11</v>
          </cell>
          <cell r="BQ29">
            <v>-73</v>
          </cell>
          <cell r="BR29">
            <v>-122</v>
          </cell>
          <cell r="BS29">
            <v>-10</v>
          </cell>
          <cell r="BT29">
            <v>-40</v>
          </cell>
          <cell r="BU29">
            <v>0</v>
          </cell>
          <cell r="BV29">
            <v>0</v>
          </cell>
          <cell r="BW29">
            <v>-5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-702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78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1136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84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617</v>
          </cell>
          <cell r="AT30">
            <v>-237</v>
          </cell>
          <cell r="AU30">
            <v>-169</v>
          </cell>
          <cell r="AV30">
            <v>-162</v>
          </cell>
          <cell r="AW30">
            <v>-145</v>
          </cell>
          <cell r="AX30">
            <v>-713</v>
          </cell>
          <cell r="AY30">
            <v>-178</v>
          </cell>
          <cell r="AZ30">
            <v>-178</v>
          </cell>
          <cell r="BA30">
            <v>-201</v>
          </cell>
          <cell r="BB30">
            <v>-230</v>
          </cell>
          <cell r="BC30">
            <v>-787</v>
          </cell>
          <cell r="BD30">
            <v>-124</v>
          </cell>
          <cell r="BE30">
            <v>-54</v>
          </cell>
          <cell r="BF30">
            <v>-153</v>
          </cell>
          <cell r="BG30">
            <v>-43</v>
          </cell>
          <cell r="BH30">
            <v>-374</v>
          </cell>
          <cell r="BI30">
            <v>-64</v>
          </cell>
          <cell r="BJ30">
            <v>-13</v>
          </cell>
          <cell r="BK30">
            <v>-7</v>
          </cell>
          <cell r="BL30">
            <v>13</v>
          </cell>
          <cell r="BM30">
            <v>-71</v>
          </cell>
          <cell r="BN30">
            <v>119</v>
          </cell>
          <cell r="BO30">
            <v>63</v>
          </cell>
          <cell r="BP30">
            <v>93</v>
          </cell>
          <cell r="BQ30">
            <v>-37</v>
          </cell>
          <cell r="BR30">
            <v>238</v>
          </cell>
          <cell r="BS30">
            <v>127</v>
          </cell>
          <cell r="BT30">
            <v>137.86786601562486</v>
          </cell>
          <cell r="BU30">
            <v>205.44887836264675</v>
          </cell>
          <cell r="BV30">
            <v>232.62300274221801</v>
          </cell>
          <cell r="BW30">
            <v>702.93974712048953</v>
          </cell>
          <cell r="BX30">
            <v>254.79704643370044</v>
          </cell>
          <cell r="BY30">
            <v>267.76098304734478</v>
          </cell>
          <cell r="BZ30">
            <v>294.41515771636534</v>
          </cell>
          <cell r="CA30">
            <v>336.27729541548285</v>
          </cell>
          <cell r="CB30">
            <v>1153.2504826128934</v>
          </cell>
          <cell r="CC30">
            <v>1463.1199451208872</v>
          </cell>
          <cell r="CD30">
            <v>1775.4978782194125</v>
          </cell>
          <cell r="CE30">
            <v>2131.4296589921323</v>
          </cell>
          <cell r="CF30">
            <v>2513.4940222594455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452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681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71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768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36</v>
          </cell>
          <cell r="AT38">
            <v>639</v>
          </cell>
          <cell r="AU38">
            <v>442</v>
          </cell>
          <cell r="AV38">
            <v>518</v>
          </cell>
          <cell r="AW38">
            <v>616</v>
          </cell>
          <cell r="AX38">
            <v>616</v>
          </cell>
          <cell r="AY38">
            <v>1079</v>
          </cell>
          <cell r="AZ38">
            <v>584</v>
          </cell>
          <cell r="BA38">
            <v>461</v>
          </cell>
          <cell r="BB38">
            <v>918</v>
          </cell>
          <cell r="BC38">
            <v>918</v>
          </cell>
          <cell r="BD38">
            <v>748</v>
          </cell>
          <cell r="BE38">
            <v>733</v>
          </cell>
          <cell r="BF38">
            <v>793</v>
          </cell>
          <cell r="BG38">
            <v>979</v>
          </cell>
          <cell r="BH38">
            <v>979</v>
          </cell>
          <cell r="BI38">
            <v>610</v>
          </cell>
          <cell r="BJ38">
            <v>596</v>
          </cell>
          <cell r="BK38">
            <v>507</v>
          </cell>
          <cell r="BL38">
            <v>631</v>
          </cell>
          <cell r="BM38">
            <v>631</v>
          </cell>
          <cell r="BN38">
            <v>607</v>
          </cell>
          <cell r="BO38">
            <v>637</v>
          </cell>
          <cell r="BP38">
            <v>729</v>
          </cell>
          <cell r="BQ38">
            <v>580</v>
          </cell>
          <cell r="BR38">
            <v>580</v>
          </cell>
          <cell r="BS38">
            <v>1114</v>
          </cell>
          <cell r="BT38">
            <v>769.12937499999987</v>
          </cell>
          <cell r="BU38">
            <v>949.19563250000022</v>
          </cell>
          <cell r="BV38">
            <v>1152.4580703125007</v>
          </cell>
          <cell r="BW38">
            <v>1152.4580703125007</v>
          </cell>
          <cell r="BX38">
            <v>1375.145700108626</v>
          </cell>
          <cell r="BY38">
            <v>1610.1478142492986</v>
          </cell>
          <cell r="BZ38">
            <v>1867.7638042509163</v>
          </cell>
          <cell r="CA38">
            <v>2159.4870078198055</v>
          </cell>
          <cell r="CB38">
            <v>2159.4870078198055</v>
          </cell>
          <cell r="CC38">
            <v>3427.8419920356896</v>
          </cell>
          <cell r="CD38">
            <v>4965.7113176890443</v>
          </cell>
          <cell r="CE38">
            <v>6796.6029421235844</v>
          </cell>
          <cell r="CF38">
            <v>8942.5983298054052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9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32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404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39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323</v>
          </cell>
          <cell r="AT39">
            <v>304</v>
          </cell>
          <cell r="AU39">
            <v>312</v>
          </cell>
          <cell r="AV39">
            <v>317</v>
          </cell>
          <cell r="AW39">
            <v>259</v>
          </cell>
          <cell r="AX39">
            <v>259</v>
          </cell>
          <cell r="AY39">
            <v>295</v>
          </cell>
          <cell r="AZ39">
            <v>294</v>
          </cell>
          <cell r="BA39">
            <v>337</v>
          </cell>
          <cell r="BB39">
            <v>648</v>
          </cell>
          <cell r="BC39">
            <v>648</v>
          </cell>
          <cell r="BD39">
            <v>683</v>
          </cell>
          <cell r="BE39">
            <v>689</v>
          </cell>
          <cell r="BF39">
            <v>748</v>
          </cell>
          <cell r="BG39">
            <v>714</v>
          </cell>
          <cell r="BH39">
            <v>714</v>
          </cell>
          <cell r="BI39">
            <v>731</v>
          </cell>
          <cell r="BJ39">
            <v>721</v>
          </cell>
          <cell r="BK39">
            <v>738</v>
          </cell>
          <cell r="BL39">
            <v>673</v>
          </cell>
          <cell r="BM39">
            <v>673</v>
          </cell>
          <cell r="BN39">
            <v>699</v>
          </cell>
          <cell r="BO39">
            <v>722</v>
          </cell>
          <cell r="BP39">
            <v>678</v>
          </cell>
          <cell r="BQ39">
            <v>737</v>
          </cell>
          <cell r="BR39">
            <v>737</v>
          </cell>
          <cell r="BS39">
            <v>743</v>
          </cell>
          <cell r="BT39">
            <v>912.49273972602725</v>
          </cell>
          <cell r="BU39">
            <v>949.71026328767107</v>
          </cell>
          <cell r="BV39">
            <v>898.62746893835606</v>
          </cell>
          <cell r="BW39">
            <v>898.62746893835606</v>
          </cell>
          <cell r="BX39">
            <v>946.16253904549319</v>
          </cell>
          <cell r="BY39">
            <v>954.81686058908792</v>
          </cell>
          <cell r="BZ39">
            <v>997.68967983243328</v>
          </cell>
          <cell r="CA39">
            <v>954.26380911599654</v>
          </cell>
          <cell r="CB39">
            <v>954.26380911599654</v>
          </cell>
          <cell r="CC39">
            <v>1010.8837280502962</v>
          </cell>
          <cell r="CD39">
            <v>1070.8569308915858</v>
          </cell>
          <cell r="CE39">
            <v>1137.8582750291957</v>
          </cell>
          <cell r="CF39">
            <v>1211.8106333870342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82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38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107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84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100</v>
          </cell>
          <cell r="AT41">
            <v>98</v>
          </cell>
          <cell r="AU41">
            <v>102</v>
          </cell>
          <cell r="AV41">
            <v>104</v>
          </cell>
          <cell r="AW41">
            <v>97</v>
          </cell>
          <cell r="AX41">
            <v>97</v>
          </cell>
          <cell r="AY41">
            <v>112</v>
          </cell>
          <cell r="AZ41">
            <v>744</v>
          </cell>
          <cell r="BA41">
            <v>1363</v>
          </cell>
          <cell r="BB41">
            <v>141</v>
          </cell>
          <cell r="BC41">
            <v>141</v>
          </cell>
          <cell r="BD41">
            <v>172</v>
          </cell>
          <cell r="BE41">
            <v>175</v>
          </cell>
          <cell r="BF41">
            <v>194</v>
          </cell>
          <cell r="BG41">
            <v>149</v>
          </cell>
          <cell r="BH41">
            <v>149</v>
          </cell>
          <cell r="BI41">
            <v>174</v>
          </cell>
          <cell r="BJ41">
            <v>186</v>
          </cell>
          <cell r="BK41">
            <v>194</v>
          </cell>
          <cell r="BL41">
            <v>150</v>
          </cell>
          <cell r="BM41">
            <v>150</v>
          </cell>
          <cell r="BN41">
            <v>166</v>
          </cell>
          <cell r="BO41">
            <v>180</v>
          </cell>
          <cell r="BP41">
            <v>1193</v>
          </cell>
          <cell r="BQ41">
            <v>172</v>
          </cell>
          <cell r="BR41">
            <v>172</v>
          </cell>
          <cell r="BS41">
            <v>195</v>
          </cell>
          <cell r="BT41">
            <v>229.03989999999999</v>
          </cell>
          <cell r="BU41">
            <v>249.23332859999994</v>
          </cell>
          <cell r="BV41">
            <v>185.9085597249998</v>
          </cell>
          <cell r="BW41">
            <v>185.9085597249998</v>
          </cell>
          <cell r="BX41">
            <v>228.70574063065988</v>
          </cell>
          <cell r="BY41">
            <v>239.33876941001176</v>
          </cell>
          <cell r="BZ41">
            <v>261.47097014521182</v>
          </cell>
          <cell r="CA41">
            <v>196.98524926945765</v>
          </cell>
          <cell r="CB41">
            <v>196.98524926945765</v>
          </cell>
          <cell r="CC41">
            <v>209.93490840609684</v>
          </cell>
          <cell r="CD41">
            <v>221.97452887648615</v>
          </cell>
          <cell r="CE41">
            <v>235.42504871211077</v>
          </cell>
          <cell r="CF41">
            <v>250.27098465244671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7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389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1225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24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259</v>
          </cell>
          <cell r="AT42">
            <v>1041</v>
          </cell>
          <cell r="AU42">
            <v>856</v>
          </cell>
          <cell r="AV42">
            <v>939</v>
          </cell>
          <cell r="AW42">
            <v>972</v>
          </cell>
          <cell r="AX42">
            <v>972</v>
          </cell>
          <cell r="AY42">
            <v>1486</v>
          </cell>
          <cell r="AZ42">
            <v>1622</v>
          </cell>
          <cell r="BA42">
            <v>2161</v>
          </cell>
          <cell r="BB42">
            <v>1707</v>
          </cell>
          <cell r="BC42">
            <v>1707</v>
          </cell>
          <cell r="BD42">
            <v>1603</v>
          </cell>
          <cell r="BE42">
            <v>1597</v>
          </cell>
          <cell r="BF42">
            <v>1735</v>
          </cell>
          <cell r="BG42">
            <v>1842</v>
          </cell>
          <cell r="BH42">
            <v>1842</v>
          </cell>
          <cell r="BI42">
            <v>1515</v>
          </cell>
          <cell r="BJ42">
            <v>1503</v>
          </cell>
          <cell r="BK42">
            <v>1439</v>
          </cell>
          <cell r="BL42">
            <v>1454</v>
          </cell>
          <cell r="BM42">
            <v>1454</v>
          </cell>
          <cell r="BN42">
            <v>1472</v>
          </cell>
          <cell r="BO42">
            <v>1539</v>
          </cell>
          <cell r="BP42">
            <v>2600</v>
          </cell>
          <cell r="BQ42">
            <v>1489</v>
          </cell>
          <cell r="BR42">
            <v>1489</v>
          </cell>
          <cell r="BS42">
            <v>2052</v>
          </cell>
          <cell r="BT42">
            <v>1910.6620147260271</v>
          </cell>
          <cell r="BU42">
            <v>2148.1392243876712</v>
          </cell>
          <cell r="BV42">
            <v>2236.9940989758566</v>
          </cell>
          <cell r="BW42">
            <v>2236.9940989758566</v>
          </cell>
          <cell r="BX42">
            <v>2550.0139797847792</v>
          </cell>
          <cell r="BY42">
            <v>2804.3034442483981</v>
          </cell>
          <cell r="BZ42">
            <v>3126.9244542285614</v>
          </cell>
          <cell r="CA42">
            <v>3310.7360662052597</v>
          </cell>
          <cell r="CB42">
            <v>3310.7360662052597</v>
          </cell>
          <cell r="CC42">
            <v>4648.6606284920827</v>
          </cell>
          <cell r="CD42">
            <v>6258.5427774571162</v>
          </cell>
          <cell r="CE42">
            <v>8169.8862658648914</v>
          </cell>
          <cell r="CF42">
            <v>10404.679947844887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01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0528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1618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1816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2216</v>
          </cell>
          <cell r="AT43">
            <v>12129</v>
          </cell>
          <cell r="AU43">
            <v>12091</v>
          </cell>
          <cell r="AV43">
            <v>12224</v>
          </cell>
          <cell r="AW43">
            <v>12526</v>
          </cell>
          <cell r="AX43">
            <v>12526</v>
          </cell>
          <cell r="AY43">
            <v>12632</v>
          </cell>
          <cell r="AZ43">
            <v>12886</v>
          </cell>
          <cell r="BA43">
            <v>12906</v>
          </cell>
          <cell r="BB43">
            <v>15814</v>
          </cell>
          <cell r="BC43">
            <v>15814</v>
          </cell>
          <cell r="BD43">
            <v>16035</v>
          </cell>
          <cell r="BE43">
            <v>16053</v>
          </cell>
          <cell r="BF43">
            <v>16374</v>
          </cell>
          <cell r="BG43">
            <v>16558</v>
          </cell>
          <cell r="BH43">
            <v>16558</v>
          </cell>
          <cell r="BI43">
            <v>16633</v>
          </cell>
          <cell r="BJ43">
            <v>16842</v>
          </cell>
          <cell r="BK43">
            <v>17124</v>
          </cell>
          <cell r="BL43">
            <v>17329</v>
          </cell>
          <cell r="BM43">
            <v>17329</v>
          </cell>
          <cell r="BN43">
            <v>17503</v>
          </cell>
          <cell r="BO43">
            <v>17767</v>
          </cell>
          <cell r="BP43">
            <v>17756</v>
          </cell>
          <cell r="BQ43">
            <v>19510</v>
          </cell>
          <cell r="BR43">
            <v>19510</v>
          </cell>
          <cell r="BS43">
            <v>19463</v>
          </cell>
          <cell r="BT43">
            <v>19771.388749999998</v>
          </cell>
          <cell r="BU43">
            <v>20084.621502499998</v>
          </cell>
          <cell r="BV43">
            <v>20404.101073437501</v>
          </cell>
          <cell r="BW43">
            <v>20404.101073437501</v>
          </cell>
          <cell r="BX43">
            <v>20723.868968577874</v>
          </cell>
          <cell r="BY43">
            <v>21046.561703869556</v>
          </cell>
          <cell r="BZ43">
            <v>21375.618992850432</v>
          </cell>
          <cell r="CA43">
            <v>21714.878366545894</v>
          </cell>
          <cell r="CB43">
            <v>21714.878366545894</v>
          </cell>
          <cell r="CC43">
            <v>23098.525469314736</v>
          </cell>
          <cell r="CD43">
            <v>24564.260893472594</v>
          </cell>
          <cell r="CE43">
            <v>26121.704407418805</v>
          </cell>
          <cell r="CF43">
            <v>27780.37021186731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337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-406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-4949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657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-6529</v>
          </cell>
          <cell r="AT44">
            <v>-6611</v>
          </cell>
          <cell r="AU44">
            <v>-6715</v>
          </cell>
          <cell r="AV44">
            <v>-6848</v>
          </cell>
          <cell r="AW44">
            <v>-7241</v>
          </cell>
          <cell r="AX44">
            <v>-7241</v>
          </cell>
          <cell r="AY44">
            <v>-7356</v>
          </cell>
          <cell r="AZ44">
            <v>-7658</v>
          </cell>
          <cell r="BA44">
            <v>-7789</v>
          </cell>
          <cell r="BB44">
            <v>-7678</v>
          </cell>
          <cell r="BC44">
            <v>-7678</v>
          </cell>
          <cell r="BD44">
            <v>-7871</v>
          </cell>
          <cell r="BE44">
            <v>-7977</v>
          </cell>
          <cell r="BF44">
            <v>-8183</v>
          </cell>
          <cell r="BG44">
            <v>-8359</v>
          </cell>
          <cell r="BH44">
            <v>-8359</v>
          </cell>
          <cell r="BI44">
            <v>-8489</v>
          </cell>
          <cell r="BJ44">
            <v>-8671</v>
          </cell>
          <cell r="BK44">
            <v>-8894</v>
          </cell>
          <cell r="BL44">
            <v>-9089</v>
          </cell>
          <cell r="BM44">
            <v>-9089</v>
          </cell>
          <cell r="BN44">
            <v>-9243</v>
          </cell>
          <cell r="BO44">
            <v>-9412</v>
          </cell>
          <cell r="BP44">
            <v>-9488</v>
          </cell>
          <cell r="BQ44">
            <v>-9629</v>
          </cell>
          <cell r="BR44">
            <v>-9629</v>
          </cell>
          <cell r="BS44">
            <v>-9719</v>
          </cell>
          <cell r="BT44">
            <v>-9923.1502589843749</v>
          </cell>
          <cell r="BU44">
            <v>-10129.500390621728</v>
          </cell>
          <cell r="BV44">
            <v>-10338.11939662951</v>
          </cell>
          <cell r="BW44">
            <v>-10338.11939662951</v>
          </cell>
          <cell r="BX44">
            <v>-10549.027875132311</v>
          </cell>
          <cell r="BY44">
            <v>-10762.211741517322</v>
          </cell>
          <cell r="BZ44">
            <v>-10977.719862783451</v>
          </cell>
          <cell r="CA44">
            <v>-11195.675144632318</v>
          </cell>
          <cell r="CB44">
            <v>-11195.675144632318</v>
          </cell>
          <cell r="CC44">
            <v>-12092.557286496158</v>
          </cell>
          <cell r="CD44">
            <v>-13031.664158087959</v>
          </cell>
          <cell r="CE44">
            <v>-14016.569637476578</v>
          </cell>
          <cell r="CF44">
            <v>-15051.327051249897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5632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646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6669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615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5687</v>
          </cell>
          <cell r="AT45">
            <v>5518</v>
          </cell>
          <cell r="AU45">
            <v>5376</v>
          </cell>
          <cell r="AV45">
            <v>5376</v>
          </cell>
          <cell r="AW45">
            <v>5285</v>
          </cell>
          <cell r="AX45">
            <v>5285</v>
          </cell>
          <cell r="AY45">
            <v>5276</v>
          </cell>
          <cell r="AZ45">
            <v>5228</v>
          </cell>
          <cell r="BA45">
            <v>5117</v>
          </cell>
          <cell r="BB45">
            <v>8136</v>
          </cell>
          <cell r="BC45">
            <v>8136</v>
          </cell>
          <cell r="BD45">
            <v>8164</v>
          </cell>
          <cell r="BE45">
            <v>8076</v>
          </cell>
          <cell r="BF45">
            <v>8191</v>
          </cell>
          <cell r="BG45">
            <v>8199</v>
          </cell>
          <cell r="BH45">
            <v>8199</v>
          </cell>
          <cell r="BI45">
            <v>8144</v>
          </cell>
          <cell r="BJ45">
            <v>8171</v>
          </cell>
          <cell r="BK45">
            <v>8230</v>
          </cell>
          <cell r="BL45">
            <v>8240</v>
          </cell>
          <cell r="BM45">
            <v>8240</v>
          </cell>
          <cell r="BN45">
            <v>8260</v>
          </cell>
          <cell r="BO45">
            <v>8355</v>
          </cell>
          <cell r="BP45">
            <v>8268</v>
          </cell>
          <cell r="BQ45">
            <v>9881</v>
          </cell>
          <cell r="BR45">
            <v>9881</v>
          </cell>
          <cell r="BS45">
            <v>9744</v>
          </cell>
          <cell r="BT45">
            <v>9848.2384910156252</v>
          </cell>
          <cell r="BU45">
            <v>9955.1211118782721</v>
          </cell>
          <cell r="BV45">
            <v>10065.981676807989</v>
          </cell>
          <cell r="BW45">
            <v>10065.981676807989</v>
          </cell>
          <cell r="BX45">
            <v>10174.841093445562</v>
          </cell>
          <cell r="BY45">
            <v>10284.349962352235</v>
          </cell>
          <cell r="BZ45">
            <v>10397.899130066982</v>
          </cell>
          <cell r="CA45">
            <v>10519.203221913576</v>
          </cell>
          <cell r="CB45">
            <v>10519.203221913576</v>
          </cell>
          <cell r="CC45">
            <v>11005.968182818578</v>
          </cell>
          <cell r="CD45">
            <v>11532.596735384635</v>
          </cell>
          <cell r="CE45">
            <v>12105.134769942228</v>
          </cell>
          <cell r="CF45">
            <v>12729.043160617412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08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69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965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936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936</v>
          </cell>
          <cell r="AT46">
            <v>935</v>
          </cell>
          <cell r="AU46">
            <v>934</v>
          </cell>
          <cell r="AV46">
            <v>935</v>
          </cell>
          <cell r="AW46">
            <v>935</v>
          </cell>
          <cell r="AX46">
            <v>935</v>
          </cell>
          <cell r="AY46">
            <v>936</v>
          </cell>
          <cell r="AZ46">
            <v>936</v>
          </cell>
          <cell r="BA46">
            <v>935</v>
          </cell>
          <cell r="BB46">
            <v>1021</v>
          </cell>
          <cell r="BC46">
            <v>1021</v>
          </cell>
          <cell r="BD46">
            <v>1021</v>
          </cell>
          <cell r="BE46">
            <v>1020</v>
          </cell>
          <cell r="BF46">
            <v>1021</v>
          </cell>
          <cell r="BG46">
            <v>1021</v>
          </cell>
          <cell r="BH46">
            <v>1021</v>
          </cell>
          <cell r="BI46">
            <v>1020</v>
          </cell>
          <cell r="BJ46">
            <v>1021</v>
          </cell>
          <cell r="BK46">
            <v>1031</v>
          </cell>
          <cell r="BL46">
            <v>1031</v>
          </cell>
          <cell r="BM46">
            <v>1031</v>
          </cell>
          <cell r="BN46">
            <v>1031</v>
          </cell>
          <cell r="BO46">
            <v>1031</v>
          </cell>
          <cell r="BP46">
            <v>1030</v>
          </cell>
          <cell r="BQ46">
            <v>2335</v>
          </cell>
          <cell r="BR46">
            <v>2335</v>
          </cell>
          <cell r="BS46">
            <v>2275</v>
          </cell>
          <cell r="BT46">
            <v>2275</v>
          </cell>
          <cell r="BU46">
            <v>2275</v>
          </cell>
          <cell r="BV46">
            <v>2275</v>
          </cell>
          <cell r="BW46">
            <v>2275</v>
          </cell>
          <cell r="BX46">
            <v>2275</v>
          </cell>
          <cell r="BY46">
            <v>2275</v>
          </cell>
          <cell r="BZ46">
            <v>2275</v>
          </cell>
          <cell r="CA46">
            <v>2275</v>
          </cell>
          <cell r="CB46">
            <v>2275</v>
          </cell>
          <cell r="CC46">
            <v>2275</v>
          </cell>
          <cell r="CD46">
            <v>2275</v>
          </cell>
          <cell r="CE46">
            <v>2275</v>
          </cell>
          <cell r="CF46">
            <v>2275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-21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-181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-285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-377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-469</v>
          </cell>
          <cell r="AT47">
            <v>-492</v>
          </cell>
          <cell r="AU47">
            <v>-515</v>
          </cell>
          <cell r="AV47">
            <v>-539</v>
          </cell>
          <cell r="AW47">
            <v>-564</v>
          </cell>
          <cell r="AX47">
            <v>-564</v>
          </cell>
          <cell r="AY47">
            <v>-589</v>
          </cell>
          <cell r="AZ47">
            <v>-613</v>
          </cell>
          <cell r="BA47">
            <v>-635</v>
          </cell>
          <cell r="BB47">
            <v>-663</v>
          </cell>
          <cell r="BC47">
            <v>-663</v>
          </cell>
          <cell r="BD47">
            <v>-688</v>
          </cell>
          <cell r="BE47">
            <v>-712</v>
          </cell>
          <cell r="BF47">
            <v>-734</v>
          </cell>
          <cell r="BG47">
            <v>-753</v>
          </cell>
          <cell r="BH47">
            <v>-753</v>
          </cell>
          <cell r="BI47">
            <v>-771</v>
          </cell>
          <cell r="BJ47">
            <v>-789</v>
          </cell>
          <cell r="BK47">
            <v>-808</v>
          </cell>
          <cell r="BL47">
            <v>-826</v>
          </cell>
          <cell r="BM47">
            <v>-826</v>
          </cell>
          <cell r="BN47">
            <v>-845</v>
          </cell>
          <cell r="BO47">
            <v>-862</v>
          </cell>
          <cell r="BP47">
            <v>-876</v>
          </cell>
          <cell r="BQ47">
            <v>-921</v>
          </cell>
          <cell r="BR47">
            <v>-921</v>
          </cell>
          <cell r="BS47">
            <v>-977</v>
          </cell>
          <cell r="BT47">
            <v>-1037.5</v>
          </cell>
          <cell r="BU47">
            <v>-1098</v>
          </cell>
          <cell r="BV47">
            <v>-1158.5</v>
          </cell>
          <cell r="BW47">
            <v>-1158.5</v>
          </cell>
          <cell r="BX47">
            <v>-1214.25</v>
          </cell>
          <cell r="BY47">
            <v>-1270</v>
          </cell>
          <cell r="BZ47">
            <v>-1325.75</v>
          </cell>
          <cell r="CA47">
            <v>-1381.5</v>
          </cell>
          <cell r="CB47">
            <v>-1381.5</v>
          </cell>
          <cell r="CC47">
            <v>-1589.5</v>
          </cell>
          <cell r="CD47">
            <v>-1794.5</v>
          </cell>
          <cell r="CE47">
            <v>-1982.5</v>
          </cell>
          <cell r="CF47">
            <v>-2154.9097560975611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9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5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68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559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467</v>
          </cell>
          <cell r="AT48">
            <v>443</v>
          </cell>
          <cell r="AU48">
            <v>419</v>
          </cell>
          <cell r="AV48">
            <v>396</v>
          </cell>
          <cell r="AW48">
            <v>371</v>
          </cell>
          <cell r="AX48">
            <v>371</v>
          </cell>
          <cell r="AY48">
            <v>347</v>
          </cell>
          <cell r="AZ48">
            <v>323</v>
          </cell>
          <cell r="BA48">
            <v>300</v>
          </cell>
          <cell r="BB48">
            <v>358</v>
          </cell>
          <cell r="BC48">
            <v>358</v>
          </cell>
          <cell r="BD48">
            <v>333</v>
          </cell>
          <cell r="BE48">
            <v>308</v>
          </cell>
          <cell r="BF48">
            <v>287</v>
          </cell>
          <cell r="BG48">
            <v>268</v>
          </cell>
          <cell r="BH48">
            <v>268</v>
          </cell>
          <cell r="BI48">
            <v>249</v>
          </cell>
          <cell r="BJ48">
            <v>232</v>
          </cell>
          <cell r="BK48">
            <v>223</v>
          </cell>
          <cell r="BL48">
            <v>205</v>
          </cell>
          <cell r="BM48">
            <v>205</v>
          </cell>
          <cell r="BN48">
            <v>186</v>
          </cell>
          <cell r="BO48">
            <v>169</v>
          </cell>
          <cell r="BP48">
            <v>154</v>
          </cell>
          <cell r="BQ48">
            <v>1414</v>
          </cell>
          <cell r="BR48">
            <v>1414</v>
          </cell>
          <cell r="BS48">
            <v>1298</v>
          </cell>
          <cell r="BT48">
            <v>1237.5</v>
          </cell>
          <cell r="BU48">
            <v>1177</v>
          </cell>
          <cell r="BV48">
            <v>1116.5</v>
          </cell>
          <cell r="BW48">
            <v>1116.5</v>
          </cell>
          <cell r="BX48">
            <v>1060.75</v>
          </cell>
          <cell r="BY48">
            <v>1005</v>
          </cell>
          <cell r="BZ48">
            <v>949.25</v>
          </cell>
          <cell r="CA48">
            <v>893.5</v>
          </cell>
          <cell r="CB48">
            <v>893.5</v>
          </cell>
          <cell r="CC48">
            <v>685.5</v>
          </cell>
          <cell r="CD48">
            <v>480.5</v>
          </cell>
          <cell r="CE48">
            <v>292.5</v>
          </cell>
          <cell r="CF48">
            <v>120.09024390243903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684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26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68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674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1649</v>
          </cell>
          <cell r="AT51">
            <v>1660</v>
          </cell>
          <cell r="AU51">
            <v>1645</v>
          </cell>
          <cell r="AV51">
            <v>1649</v>
          </cell>
          <cell r="AW51">
            <v>1727</v>
          </cell>
          <cell r="AX51">
            <v>1727</v>
          </cell>
          <cell r="AY51">
            <v>1693</v>
          </cell>
          <cell r="AZ51">
            <v>1689</v>
          </cell>
          <cell r="BA51">
            <v>1676</v>
          </cell>
          <cell r="BB51">
            <v>2987</v>
          </cell>
          <cell r="BC51">
            <v>2987</v>
          </cell>
          <cell r="BD51">
            <v>2974</v>
          </cell>
          <cell r="BE51">
            <v>2966</v>
          </cell>
          <cell r="BF51">
            <v>3003</v>
          </cell>
          <cell r="BG51">
            <v>2998</v>
          </cell>
          <cell r="BH51">
            <v>2998</v>
          </cell>
          <cell r="BI51">
            <v>2974</v>
          </cell>
          <cell r="BJ51">
            <v>2959</v>
          </cell>
          <cell r="BK51">
            <v>2960</v>
          </cell>
          <cell r="BL51">
            <v>2975</v>
          </cell>
          <cell r="BM51">
            <v>2975</v>
          </cell>
          <cell r="BN51">
            <v>2971</v>
          </cell>
          <cell r="BO51">
            <v>2965</v>
          </cell>
          <cell r="BP51">
            <v>2961</v>
          </cell>
          <cell r="BQ51">
            <v>8163</v>
          </cell>
          <cell r="BR51">
            <v>8163</v>
          </cell>
          <cell r="BS51">
            <v>8209</v>
          </cell>
          <cell r="BT51">
            <v>8208.9999999999982</v>
          </cell>
          <cell r="BU51">
            <v>8209.0000000000036</v>
          </cell>
          <cell r="BV51">
            <v>8209.0000000000036</v>
          </cell>
          <cell r="BW51">
            <v>8209.0000000000036</v>
          </cell>
          <cell r="BX51">
            <v>8209</v>
          </cell>
          <cell r="BY51">
            <v>8209.0000000000018</v>
          </cell>
          <cell r="BZ51">
            <v>8208.9999999999964</v>
          </cell>
          <cell r="CA51">
            <v>8209</v>
          </cell>
          <cell r="CB51">
            <v>8209</v>
          </cell>
          <cell r="CC51">
            <v>8209</v>
          </cell>
          <cell r="CD51">
            <v>8208.9999999999982</v>
          </cell>
          <cell r="CE51">
            <v>8208.9999999999964</v>
          </cell>
          <cell r="CF51">
            <v>8208.9999999999982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827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999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10254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9634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9062</v>
          </cell>
          <cell r="AT52">
            <v>8662</v>
          </cell>
          <cell r="AU52">
            <v>8296</v>
          </cell>
          <cell r="AV52">
            <v>8360</v>
          </cell>
          <cell r="AW52">
            <v>8355</v>
          </cell>
          <cell r="AX52">
            <v>8355</v>
          </cell>
          <cell r="AY52">
            <v>8802</v>
          </cell>
          <cell r="AZ52">
            <v>8862</v>
          </cell>
          <cell r="BA52">
            <v>9254</v>
          </cell>
          <cell r="BB52">
            <v>13188</v>
          </cell>
          <cell r="BC52">
            <v>13188</v>
          </cell>
          <cell r="BD52">
            <v>13074</v>
          </cell>
          <cell r="BE52">
            <v>12947</v>
          </cell>
          <cell r="BF52">
            <v>13216</v>
          </cell>
          <cell r="BG52">
            <v>13307</v>
          </cell>
          <cell r="BH52">
            <v>13307</v>
          </cell>
          <cell r="BI52">
            <v>12882</v>
          </cell>
          <cell r="BJ52">
            <v>12865</v>
          </cell>
          <cell r="BK52">
            <v>12852</v>
          </cell>
          <cell r="BL52">
            <v>12874</v>
          </cell>
          <cell r="BM52">
            <v>12874</v>
          </cell>
          <cell r="BN52">
            <v>12889</v>
          </cell>
          <cell r="BO52">
            <v>13028</v>
          </cell>
          <cell r="BP52">
            <v>13983</v>
          </cell>
          <cell r="BQ52">
            <v>20947</v>
          </cell>
          <cell r="BR52">
            <v>20947</v>
          </cell>
          <cell r="BS52">
            <v>21303</v>
          </cell>
          <cell r="BT52">
            <v>21205.400505741651</v>
          </cell>
          <cell r="BU52">
            <v>21489.260336265947</v>
          </cell>
          <cell r="BV52">
            <v>21628.475775783849</v>
          </cell>
          <cell r="BW52">
            <v>21628.475775783849</v>
          </cell>
          <cell r="BX52">
            <v>21994.605073230341</v>
          </cell>
          <cell r="BY52">
            <v>22302.653406600635</v>
          </cell>
          <cell r="BZ52">
            <v>22683.07358429554</v>
          </cell>
          <cell r="CA52">
            <v>22932.439288118836</v>
          </cell>
          <cell r="CB52">
            <v>22932.439288118836</v>
          </cell>
          <cell r="CC52">
            <v>24549.12881131066</v>
          </cell>
          <cell r="CD52">
            <v>26480.63951284175</v>
          </cell>
          <cell r="CE52">
            <v>28776.521035807116</v>
          </cell>
          <cell r="CF52">
            <v>31462.813352364734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367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39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396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6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364</v>
          </cell>
          <cell r="AT53">
            <v>345</v>
          </cell>
          <cell r="AU53">
            <v>355</v>
          </cell>
          <cell r="AV53">
            <v>338</v>
          </cell>
          <cell r="AW53">
            <v>326</v>
          </cell>
          <cell r="AX53">
            <v>326</v>
          </cell>
          <cell r="AY53">
            <v>328</v>
          </cell>
          <cell r="AZ53">
            <v>336</v>
          </cell>
          <cell r="BA53">
            <v>342</v>
          </cell>
          <cell r="BB53">
            <v>747</v>
          </cell>
          <cell r="BC53">
            <v>747</v>
          </cell>
          <cell r="BD53">
            <v>724</v>
          </cell>
          <cell r="BE53">
            <v>698</v>
          </cell>
          <cell r="BF53">
            <v>719</v>
          </cell>
          <cell r="BG53">
            <v>779</v>
          </cell>
          <cell r="BH53">
            <v>779</v>
          </cell>
          <cell r="BI53">
            <v>730</v>
          </cell>
          <cell r="BJ53">
            <v>688</v>
          </cell>
          <cell r="BK53">
            <v>633</v>
          </cell>
          <cell r="BL53">
            <v>625</v>
          </cell>
          <cell r="BM53">
            <v>625</v>
          </cell>
          <cell r="BN53">
            <v>561</v>
          </cell>
          <cell r="BO53">
            <v>613</v>
          </cell>
          <cell r="BP53">
            <v>607</v>
          </cell>
          <cell r="BQ53">
            <v>664</v>
          </cell>
          <cell r="BR53">
            <v>664</v>
          </cell>
          <cell r="BS53">
            <v>629</v>
          </cell>
          <cell r="BT53">
            <v>777.41369863013676</v>
          </cell>
          <cell r="BU53">
            <v>766.36098805479435</v>
          </cell>
          <cell r="BV53">
            <v>804.4610320273971</v>
          </cell>
          <cell r="BW53">
            <v>804.4610320273971</v>
          </cell>
          <cell r="BX53">
            <v>778.93859872109579</v>
          </cell>
          <cell r="BY53">
            <v>781.27263151353134</v>
          </cell>
          <cell r="BZ53">
            <v>772.87068014916326</v>
          </cell>
          <cell r="CA53">
            <v>817.66502044903621</v>
          </cell>
          <cell r="CB53">
            <v>817.66502044903621</v>
          </cell>
          <cell r="CC53">
            <v>838.76954635606569</v>
          </cell>
          <cell r="CD53">
            <v>866.00623214459085</v>
          </cell>
          <cell r="CE53">
            <v>897.55897107170858</v>
          </cell>
          <cell r="CF53">
            <v>933.54306683598747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5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32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86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705</v>
          </cell>
          <cell r="AT54">
            <v>213</v>
          </cell>
          <cell r="AU54">
            <v>41</v>
          </cell>
          <cell r="AV54">
            <v>3</v>
          </cell>
          <cell r="AW54">
            <v>180</v>
          </cell>
          <cell r="AX54">
            <v>180</v>
          </cell>
          <cell r="AY54">
            <v>449</v>
          </cell>
          <cell r="AZ54">
            <v>875</v>
          </cell>
          <cell r="BA54">
            <v>265</v>
          </cell>
          <cell r="BB54">
            <v>65</v>
          </cell>
          <cell r="BC54">
            <v>65</v>
          </cell>
          <cell r="BD54">
            <v>227</v>
          </cell>
          <cell r="BE54">
            <v>222</v>
          </cell>
          <cell r="BF54">
            <v>213</v>
          </cell>
          <cell r="BG54">
            <v>216</v>
          </cell>
          <cell r="BH54">
            <v>216</v>
          </cell>
          <cell r="BI54">
            <v>38</v>
          </cell>
          <cell r="BJ54">
            <v>30</v>
          </cell>
          <cell r="BK54">
            <v>21</v>
          </cell>
          <cell r="BL54">
            <v>31</v>
          </cell>
          <cell r="BM54">
            <v>31</v>
          </cell>
          <cell r="BN54">
            <v>503</v>
          </cell>
          <cell r="BO54">
            <v>503</v>
          </cell>
          <cell r="BP54">
            <v>502</v>
          </cell>
          <cell r="BQ54">
            <v>349</v>
          </cell>
          <cell r="BR54">
            <v>349</v>
          </cell>
          <cell r="BS54">
            <v>510</v>
          </cell>
          <cell r="BT54">
            <v>510</v>
          </cell>
          <cell r="BU54">
            <v>510</v>
          </cell>
          <cell r="BV54">
            <v>510</v>
          </cell>
          <cell r="BW54">
            <v>510</v>
          </cell>
          <cell r="BX54">
            <v>510</v>
          </cell>
          <cell r="BY54">
            <v>510</v>
          </cell>
          <cell r="BZ54">
            <v>510</v>
          </cell>
          <cell r="CA54">
            <v>510</v>
          </cell>
          <cell r="CB54">
            <v>510</v>
          </cell>
          <cell r="CC54">
            <v>510</v>
          </cell>
          <cell r="CD54">
            <v>510</v>
          </cell>
          <cell r="CE54">
            <v>510</v>
          </cell>
          <cell r="CF54">
            <v>510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056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519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501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450</v>
          </cell>
          <cell r="AT55">
            <v>383</v>
          </cell>
          <cell r="AU55">
            <v>400</v>
          </cell>
          <cell r="AV55">
            <v>393</v>
          </cell>
          <cell r="AW55">
            <v>450</v>
          </cell>
          <cell r="AX55">
            <v>450</v>
          </cell>
          <cell r="AY55">
            <v>403</v>
          </cell>
          <cell r="AZ55">
            <v>461</v>
          </cell>
          <cell r="BA55">
            <v>496</v>
          </cell>
          <cell r="BB55">
            <v>846</v>
          </cell>
          <cell r="BC55">
            <v>846</v>
          </cell>
          <cell r="BD55">
            <v>684</v>
          </cell>
          <cell r="BE55">
            <v>734</v>
          </cell>
          <cell r="BF55">
            <v>711</v>
          </cell>
          <cell r="BG55">
            <v>807</v>
          </cell>
          <cell r="BH55">
            <v>807</v>
          </cell>
          <cell r="BI55">
            <v>720</v>
          </cell>
          <cell r="BJ55">
            <v>785</v>
          </cell>
          <cell r="BK55">
            <v>776</v>
          </cell>
          <cell r="BL55">
            <v>790</v>
          </cell>
          <cell r="BM55">
            <v>790</v>
          </cell>
          <cell r="BN55">
            <v>692</v>
          </cell>
          <cell r="BO55">
            <v>708</v>
          </cell>
          <cell r="BP55">
            <v>744</v>
          </cell>
          <cell r="BQ55">
            <v>901</v>
          </cell>
          <cell r="BR55">
            <v>901</v>
          </cell>
          <cell r="BS55">
            <v>814</v>
          </cell>
          <cell r="BT55">
            <v>884.00988079486842</v>
          </cell>
          <cell r="BU55">
            <v>961.15005685557935</v>
          </cell>
          <cell r="BV55">
            <v>719.75771889899147</v>
          </cell>
          <cell r="BW55">
            <v>719.75771889899147</v>
          </cell>
          <cell r="BX55">
            <v>897.92706002002933</v>
          </cell>
          <cell r="BY55">
            <v>926.91610256007516</v>
          </cell>
          <cell r="BZ55">
            <v>1004.9069356669399</v>
          </cell>
          <cell r="CA55">
            <v>752.58059383426098</v>
          </cell>
          <cell r="CB55">
            <v>752.58059383426098</v>
          </cell>
          <cell r="CC55">
            <v>596.37299740805247</v>
          </cell>
          <cell r="CD55">
            <v>592.90597553661655</v>
          </cell>
          <cell r="CE55">
            <v>585.91710359162698</v>
          </cell>
          <cell r="CF55">
            <v>574.99423510110319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42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915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972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052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519</v>
          </cell>
          <cell r="AT56">
            <v>941</v>
          </cell>
          <cell r="AU56">
            <v>796</v>
          </cell>
          <cell r="AV56">
            <v>734</v>
          </cell>
          <cell r="AW56">
            <v>956</v>
          </cell>
          <cell r="AX56">
            <v>956</v>
          </cell>
          <cell r="AY56">
            <v>1180</v>
          </cell>
          <cell r="AZ56">
            <v>1672</v>
          </cell>
          <cell r="BA56">
            <v>1103</v>
          </cell>
          <cell r="BB56">
            <v>1658</v>
          </cell>
          <cell r="BC56">
            <v>1658</v>
          </cell>
          <cell r="BD56">
            <v>1635</v>
          </cell>
          <cell r="BE56">
            <v>1654</v>
          </cell>
          <cell r="BF56">
            <v>1643</v>
          </cell>
          <cell r="BG56">
            <v>1802</v>
          </cell>
          <cell r="BH56">
            <v>1802</v>
          </cell>
          <cell r="BI56">
            <v>1488</v>
          </cell>
          <cell r="BJ56">
            <v>1503</v>
          </cell>
          <cell r="BK56">
            <v>1430</v>
          </cell>
          <cell r="BL56">
            <v>1446</v>
          </cell>
          <cell r="BM56">
            <v>1446</v>
          </cell>
          <cell r="BN56">
            <v>1756</v>
          </cell>
          <cell r="BO56">
            <v>1824</v>
          </cell>
          <cell r="BP56">
            <v>1853</v>
          </cell>
          <cell r="BQ56">
            <v>1914</v>
          </cell>
          <cell r="BR56">
            <v>1914</v>
          </cell>
          <cell r="BS56">
            <v>1953</v>
          </cell>
          <cell r="BT56">
            <v>2171.4235794250053</v>
          </cell>
          <cell r="BU56">
            <v>2237.5110449103736</v>
          </cell>
          <cell r="BV56">
            <v>2034.2187509263886</v>
          </cell>
          <cell r="BW56">
            <v>2034.2187509263886</v>
          </cell>
          <cell r="BX56">
            <v>2186.8656587411251</v>
          </cell>
          <cell r="BY56">
            <v>2218.1887340736066</v>
          </cell>
          <cell r="BZ56">
            <v>2287.7776158161032</v>
          </cell>
          <cell r="CA56">
            <v>2080.2456142832971</v>
          </cell>
          <cell r="CB56">
            <v>2080.2456142832971</v>
          </cell>
          <cell r="CC56">
            <v>1945.1425437641183</v>
          </cell>
          <cell r="CD56">
            <v>1968.9122076812073</v>
          </cell>
          <cell r="CE56">
            <v>1993.4760746633356</v>
          </cell>
          <cell r="CF56">
            <v>2018.5373019370907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6023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7357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6832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6245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5755</v>
          </cell>
          <cell r="AT57">
            <v>6211</v>
          </cell>
          <cell r="AU57">
            <v>6223</v>
          </cell>
          <cell r="AV57">
            <v>6408</v>
          </cell>
          <cell r="AW57">
            <v>6268</v>
          </cell>
          <cell r="AX57">
            <v>6268</v>
          </cell>
          <cell r="AY57">
            <v>6618</v>
          </cell>
          <cell r="AZ57">
            <v>6349</v>
          </cell>
          <cell r="BA57">
            <v>7420</v>
          </cell>
          <cell r="BB57">
            <v>8385</v>
          </cell>
          <cell r="BC57">
            <v>8385</v>
          </cell>
          <cell r="BD57">
            <v>8199</v>
          </cell>
          <cell r="BE57">
            <v>8190</v>
          </cell>
          <cell r="BF57">
            <v>8496</v>
          </cell>
          <cell r="BG57">
            <v>8516</v>
          </cell>
          <cell r="BH57">
            <v>8516</v>
          </cell>
          <cell r="BI57">
            <v>8508</v>
          </cell>
          <cell r="BJ57">
            <v>8506</v>
          </cell>
          <cell r="BK57">
            <v>8537</v>
          </cell>
          <cell r="BL57">
            <v>8331</v>
          </cell>
          <cell r="BM57">
            <v>8331</v>
          </cell>
          <cell r="BN57">
            <v>7856</v>
          </cell>
          <cell r="BO57">
            <v>7855</v>
          </cell>
          <cell r="BP57">
            <v>8856</v>
          </cell>
          <cell r="BQ57">
            <v>10984</v>
          </cell>
          <cell r="BR57">
            <v>10984</v>
          </cell>
          <cell r="BS57">
            <v>10990</v>
          </cell>
          <cell r="BT57">
            <v>10490</v>
          </cell>
          <cell r="BU57">
            <v>10490</v>
          </cell>
          <cell r="BV57">
            <v>10490</v>
          </cell>
          <cell r="BW57">
            <v>10490</v>
          </cell>
          <cell r="BX57">
            <v>10490</v>
          </cell>
          <cell r="BY57">
            <v>10490</v>
          </cell>
          <cell r="BZ57">
            <v>10490</v>
          </cell>
          <cell r="CA57">
            <v>10490</v>
          </cell>
          <cell r="CB57">
            <v>10490</v>
          </cell>
          <cell r="CC57">
            <v>10490</v>
          </cell>
          <cell r="CD57">
            <v>10490</v>
          </cell>
          <cell r="CE57">
            <v>10490</v>
          </cell>
          <cell r="CF57">
            <v>10490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307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138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1316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1297</v>
          </cell>
          <cell r="AT58">
            <v>1289</v>
          </cell>
          <cell r="AU58">
            <v>1262</v>
          </cell>
          <cell r="AV58">
            <v>1304</v>
          </cell>
          <cell r="AW58">
            <v>1288</v>
          </cell>
          <cell r="AX58">
            <v>1288</v>
          </cell>
          <cell r="AY58">
            <v>1269</v>
          </cell>
          <cell r="AZ58">
            <v>1273</v>
          </cell>
          <cell r="BA58">
            <v>1254</v>
          </cell>
          <cell r="BB58">
            <v>1952</v>
          </cell>
          <cell r="BC58">
            <v>1952</v>
          </cell>
          <cell r="BD58">
            <v>1931</v>
          </cell>
          <cell r="BE58">
            <v>1889</v>
          </cell>
          <cell r="BF58">
            <v>1873</v>
          </cell>
          <cell r="BG58">
            <v>1818</v>
          </cell>
          <cell r="BH58">
            <v>1818</v>
          </cell>
          <cell r="BI58">
            <v>1778</v>
          </cell>
          <cell r="BJ58">
            <v>1748</v>
          </cell>
          <cell r="BK58">
            <v>1738</v>
          </cell>
          <cell r="BL58">
            <v>1686</v>
          </cell>
          <cell r="BM58">
            <v>1686</v>
          </cell>
          <cell r="BN58">
            <v>1679</v>
          </cell>
          <cell r="BO58">
            <v>1670</v>
          </cell>
          <cell r="BP58">
            <v>1626</v>
          </cell>
          <cell r="BQ58">
            <v>1686</v>
          </cell>
          <cell r="BR58">
            <v>1686</v>
          </cell>
          <cell r="BS58">
            <v>1643</v>
          </cell>
          <cell r="BT58">
            <v>1628.1090603010216</v>
          </cell>
          <cell r="BU58">
            <v>1619.4325469772975</v>
          </cell>
          <cell r="BV58">
            <v>1708.3172777369655</v>
          </cell>
          <cell r="BW58">
            <v>1708.3172777369655</v>
          </cell>
          <cell r="BX58">
            <v>1646.002620935029</v>
          </cell>
          <cell r="BY58">
            <v>1633.9668959254923</v>
          </cell>
          <cell r="BZ58">
            <v>1629.383034161543</v>
          </cell>
          <cell r="CA58">
            <v>1729.0034441021562</v>
          </cell>
          <cell r="CB58">
            <v>1729.0034441021562</v>
          </cell>
          <cell r="CC58">
            <v>1933.6760926922725</v>
          </cell>
          <cell r="CD58">
            <v>1981.9192520868637</v>
          </cell>
          <cell r="CE58">
            <v>2037.8072490779705</v>
          </cell>
          <cell r="CF58">
            <v>2101.5443161023904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33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705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8212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7561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7052</v>
          </cell>
          <cell r="AT59">
            <v>7500</v>
          </cell>
          <cell r="AU59">
            <v>7485</v>
          </cell>
          <cell r="AV59">
            <v>7712</v>
          </cell>
          <cell r="AW59">
            <v>7556</v>
          </cell>
          <cell r="AX59">
            <v>7556</v>
          </cell>
          <cell r="AY59">
            <v>7887</v>
          </cell>
          <cell r="AZ59">
            <v>7622</v>
          </cell>
          <cell r="BA59">
            <v>8674</v>
          </cell>
          <cell r="BB59">
            <v>10337</v>
          </cell>
          <cell r="BC59">
            <v>10337</v>
          </cell>
          <cell r="BD59">
            <v>10130</v>
          </cell>
          <cell r="BE59">
            <v>10079</v>
          </cell>
          <cell r="BF59">
            <v>10369</v>
          </cell>
          <cell r="BG59">
            <v>10334</v>
          </cell>
          <cell r="BH59">
            <v>10334</v>
          </cell>
          <cell r="BI59">
            <v>10286</v>
          </cell>
          <cell r="BJ59">
            <v>10254</v>
          </cell>
          <cell r="BK59">
            <v>10275</v>
          </cell>
          <cell r="BL59">
            <v>10017</v>
          </cell>
          <cell r="BM59">
            <v>10017</v>
          </cell>
          <cell r="BN59">
            <v>9535</v>
          </cell>
          <cell r="BO59">
            <v>9525</v>
          </cell>
          <cell r="BP59">
            <v>10482</v>
          </cell>
          <cell r="BQ59">
            <v>12670</v>
          </cell>
          <cell r="BR59">
            <v>12670</v>
          </cell>
          <cell r="BS59">
            <v>12633</v>
          </cell>
          <cell r="BT59">
            <v>12118.109060301022</v>
          </cell>
          <cell r="BU59">
            <v>12109.432546977298</v>
          </cell>
          <cell r="BV59">
            <v>12198.317277736965</v>
          </cell>
          <cell r="BW59">
            <v>12198.317277736965</v>
          </cell>
          <cell r="BX59">
            <v>12136.002620935029</v>
          </cell>
          <cell r="BY59">
            <v>12123.966895925492</v>
          </cell>
          <cell r="BZ59">
            <v>12119.383034161543</v>
          </cell>
          <cell r="CA59">
            <v>12219.003444102156</v>
          </cell>
          <cell r="CB59">
            <v>12219.003444102156</v>
          </cell>
          <cell r="CC59">
            <v>12423.676092692273</v>
          </cell>
          <cell r="CD59">
            <v>12471.919252086864</v>
          </cell>
          <cell r="CE59">
            <v>12527.80724907797</v>
          </cell>
          <cell r="CF59">
            <v>12591.54431610239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8753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962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918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8613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8571</v>
          </cell>
          <cell r="AT60">
            <v>8441</v>
          </cell>
          <cell r="AU60">
            <v>8281</v>
          </cell>
          <cell r="AV60">
            <v>8446</v>
          </cell>
          <cell r="AW60">
            <v>8512</v>
          </cell>
          <cell r="AX60">
            <v>8512</v>
          </cell>
          <cell r="AY60">
            <v>9067</v>
          </cell>
          <cell r="AZ60">
            <v>9294</v>
          </cell>
          <cell r="BA60">
            <v>9777</v>
          </cell>
          <cell r="BB60">
            <v>11995</v>
          </cell>
          <cell r="BC60">
            <v>11995</v>
          </cell>
          <cell r="BD60">
            <v>11765</v>
          </cell>
          <cell r="BE60">
            <v>11733</v>
          </cell>
          <cell r="BF60">
            <v>12012</v>
          </cell>
          <cell r="BG60">
            <v>12136</v>
          </cell>
          <cell r="BH60">
            <v>12136</v>
          </cell>
          <cell r="BI60">
            <v>11774</v>
          </cell>
          <cell r="BJ60">
            <v>11757</v>
          </cell>
          <cell r="BK60">
            <v>11705</v>
          </cell>
          <cell r="BL60">
            <v>11463</v>
          </cell>
          <cell r="BM60">
            <v>11463</v>
          </cell>
          <cell r="BN60">
            <v>11291</v>
          </cell>
          <cell r="BO60">
            <v>11349</v>
          </cell>
          <cell r="BP60">
            <v>12335</v>
          </cell>
          <cell r="BQ60">
            <v>14584</v>
          </cell>
          <cell r="BR60">
            <v>14584</v>
          </cell>
          <cell r="BS60">
            <v>14586</v>
          </cell>
          <cell r="BT60">
            <v>14289.532639726027</v>
          </cell>
          <cell r="BU60">
            <v>14346.943591887672</v>
          </cell>
          <cell r="BV60">
            <v>14232.536028663355</v>
          </cell>
          <cell r="BW60">
            <v>14232.536028663355</v>
          </cell>
          <cell r="BX60">
            <v>14322.868279676153</v>
          </cell>
          <cell r="BY60">
            <v>14342.155629999099</v>
          </cell>
          <cell r="BZ60">
            <v>14407.160649977646</v>
          </cell>
          <cell r="CA60">
            <v>14299.249058385452</v>
          </cell>
          <cell r="CB60">
            <v>14299.249058385452</v>
          </cell>
          <cell r="CC60">
            <v>14368.818636456392</v>
          </cell>
          <cell r="CD60">
            <v>14440.831459768071</v>
          </cell>
          <cell r="CE60">
            <v>14521.283323741307</v>
          </cell>
          <cell r="CF60">
            <v>14610.081618039481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-47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4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07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02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491</v>
          </cell>
          <cell r="AT62">
            <v>221</v>
          </cell>
          <cell r="AU62">
            <v>15</v>
          </cell>
          <cell r="AV62">
            <v>-86</v>
          </cell>
          <cell r="AW62">
            <v>-157</v>
          </cell>
          <cell r="AX62">
            <v>-157</v>
          </cell>
          <cell r="AY62">
            <v>-265</v>
          </cell>
          <cell r="AZ62">
            <v>-432</v>
          </cell>
          <cell r="BA62">
            <v>-523</v>
          </cell>
          <cell r="BB62">
            <v>1193</v>
          </cell>
          <cell r="BC62">
            <v>1193</v>
          </cell>
          <cell r="BD62">
            <v>1309</v>
          </cell>
          <cell r="BE62">
            <v>1214</v>
          </cell>
          <cell r="BF62">
            <v>1204</v>
          </cell>
          <cell r="BG62">
            <v>1171</v>
          </cell>
          <cell r="BH62">
            <v>1171</v>
          </cell>
          <cell r="BI62">
            <v>1108</v>
          </cell>
          <cell r="BJ62">
            <v>1108</v>
          </cell>
          <cell r="BK62">
            <v>1147</v>
          </cell>
          <cell r="BL62">
            <v>1411</v>
          </cell>
          <cell r="BM62">
            <v>1411</v>
          </cell>
          <cell r="BN62">
            <v>1598</v>
          </cell>
          <cell r="BO62">
            <v>1679</v>
          </cell>
          <cell r="BP62">
            <v>1648</v>
          </cell>
          <cell r="BQ62">
            <v>6363</v>
          </cell>
          <cell r="BR62">
            <v>6363</v>
          </cell>
          <cell r="BS62">
            <v>6717</v>
          </cell>
          <cell r="BT62">
            <v>6915.8678660156238</v>
          </cell>
          <cell r="BU62">
            <v>7142.316744378275</v>
          </cell>
          <cell r="BV62">
            <v>7395.9397471204938</v>
          </cell>
          <cell r="BW62">
            <v>7395.9397471204938</v>
          </cell>
          <cell r="BX62">
            <v>7671.7367935541879</v>
          </cell>
          <cell r="BY62">
            <v>7960.4977766015363</v>
          </cell>
          <cell r="BZ62">
            <v>8275.9129343178938</v>
          </cell>
          <cell r="CA62">
            <v>8633.1902297333836</v>
          </cell>
          <cell r="CB62">
            <v>8633.1902297333836</v>
          </cell>
          <cell r="CC62">
            <v>10180.310174854269</v>
          </cell>
          <cell r="CD62">
            <v>12039.808053073679</v>
          </cell>
          <cell r="CE62">
            <v>14255.237712065809</v>
          </cell>
          <cell r="CF62">
            <v>16852.731734325251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-476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374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07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021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491</v>
          </cell>
          <cell r="AT64">
            <v>221</v>
          </cell>
          <cell r="AU64">
            <v>15</v>
          </cell>
          <cell r="AV64">
            <v>-86</v>
          </cell>
          <cell r="AW64">
            <v>-157</v>
          </cell>
          <cell r="AX64">
            <v>-157</v>
          </cell>
          <cell r="AY64">
            <v>-265</v>
          </cell>
          <cell r="AZ64">
            <v>-432</v>
          </cell>
          <cell r="BA64">
            <v>-523</v>
          </cell>
          <cell r="BB64">
            <v>1193</v>
          </cell>
          <cell r="BC64">
            <v>1193</v>
          </cell>
          <cell r="BD64">
            <v>1309</v>
          </cell>
          <cell r="BE64">
            <v>1214</v>
          </cell>
          <cell r="BF64">
            <v>1204</v>
          </cell>
          <cell r="BG64">
            <v>1171</v>
          </cell>
          <cell r="BH64">
            <v>1171</v>
          </cell>
          <cell r="BI64">
            <v>1108</v>
          </cell>
          <cell r="BJ64">
            <v>1108</v>
          </cell>
          <cell r="BK64">
            <v>1147</v>
          </cell>
          <cell r="BL64">
            <v>1411</v>
          </cell>
          <cell r="BM64">
            <v>1411</v>
          </cell>
          <cell r="BN64">
            <v>1598</v>
          </cell>
          <cell r="BO64">
            <v>1679</v>
          </cell>
          <cell r="BP64">
            <v>1648</v>
          </cell>
          <cell r="BQ64">
            <v>6363</v>
          </cell>
          <cell r="BR64">
            <v>6363</v>
          </cell>
          <cell r="BS64">
            <v>6717</v>
          </cell>
          <cell r="BT64">
            <v>6915.8678660156238</v>
          </cell>
          <cell r="BU64">
            <v>7142.316744378275</v>
          </cell>
          <cell r="BV64">
            <v>7395.9397471204938</v>
          </cell>
          <cell r="BW64">
            <v>7395.9397471204938</v>
          </cell>
          <cell r="BX64">
            <v>7671.7367935541879</v>
          </cell>
          <cell r="BY64">
            <v>7960.4977766015363</v>
          </cell>
          <cell r="BZ64">
            <v>8275.9129343178938</v>
          </cell>
          <cell r="CA64">
            <v>8633.1902297333836</v>
          </cell>
          <cell r="CB64">
            <v>8633.1902297333836</v>
          </cell>
          <cell r="CC64">
            <v>10180.310174854269</v>
          </cell>
          <cell r="CD64">
            <v>12039.808053073679</v>
          </cell>
          <cell r="CE64">
            <v>14255.237712065809</v>
          </cell>
          <cell r="CF64">
            <v>16852.731734325251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827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9994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0254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9634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9062</v>
          </cell>
          <cell r="AT65">
            <v>8662</v>
          </cell>
          <cell r="AU65">
            <v>8296</v>
          </cell>
          <cell r="AV65">
            <v>8360</v>
          </cell>
          <cell r="AW65">
            <v>8355</v>
          </cell>
          <cell r="AX65">
            <v>8355</v>
          </cell>
          <cell r="AY65">
            <v>8802</v>
          </cell>
          <cell r="AZ65">
            <v>8862</v>
          </cell>
          <cell r="BA65">
            <v>9254</v>
          </cell>
          <cell r="BB65">
            <v>13188</v>
          </cell>
          <cell r="BC65">
            <v>13188</v>
          </cell>
          <cell r="BD65">
            <v>13074</v>
          </cell>
          <cell r="BE65">
            <v>12947</v>
          </cell>
          <cell r="BF65">
            <v>13216</v>
          </cell>
          <cell r="BG65">
            <v>13307</v>
          </cell>
          <cell r="BH65">
            <v>13307</v>
          </cell>
          <cell r="BI65">
            <v>12882</v>
          </cell>
          <cell r="BJ65">
            <v>12865</v>
          </cell>
          <cell r="BK65">
            <v>12852</v>
          </cell>
          <cell r="BL65">
            <v>12874</v>
          </cell>
          <cell r="BM65">
            <v>12874</v>
          </cell>
          <cell r="BN65">
            <v>12889</v>
          </cell>
          <cell r="BO65">
            <v>13028</v>
          </cell>
          <cell r="BP65">
            <v>13983</v>
          </cell>
          <cell r="BQ65">
            <v>20947</v>
          </cell>
          <cell r="BR65">
            <v>20947</v>
          </cell>
          <cell r="BS65">
            <v>21303</v>
          </cell>
          <cell r="BT65">
            <v>21205.400505741651</v>
          </cell>
          <cell r="BU65">
            <v>21489.260336265947</v>
          </cell>
          <cell r="BV65">
            <v>21628.475775783849</v>
          </cell>
          <cell r="BW65">
            <v>21628.475775783849</v>
          </cell>
          <cell r="BX65">
            <v>21994.605073230341</v>
          </cell>
          <cell r="BY65">
            <v>22302.653406600635</v>
          </cell>
          <cell r="BZ65">
            <v>22683.07358429554</v>
          </cell>
          <cell r="CA65">
            <v>22932.439288118836</v>
          </cell>
          <cell r="CB65">
            <v>22932.439288118836</v>
          </cell>
          <cell r="CC65">
            <v>24549.12881131066</v>
          </cell>
          <cell r="CD65">
            <v>26480.63951284175</v>
          </cell>
          <cell r="CE65">
            <v>28776.521035807116</v>
          </cell>
          <cell r="CF65">
            <v>31462.813352364734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5571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568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615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5663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5624</v>
          </cell>
          <cell r="AT67">
            <v>5785</v>
          </cell>
          <cell r="AU67">
            <v>5822</v>
          </cell>
          <cell r="AV67">
            <v>5893</v>
          </cell>
          <cell r="AW67">
            <v>5832</v>
          </cell>
          <cell r="AX67">
            <v>5832</v>
          </cell>
          <cell r="AY67">
            <v>5988</v>
          </cell>
          <cell r="AZ67">
            <v>6640</v>
          </cell>
          <cell r="BA67">
            <v>7224</v>
          </cell>
          <cell r="BB67">
            <v>7532</v>
          </cell>
          <cell r="BC67">
            <v>7532</v>
          </cell>
          <cell r="BD67">
            <v>7678</v>
          </cell>
          <cell r="BE67">
            <v>7679</v>
          </cell>
          <cell r="BF67">
            <v>7916</v>
          </cell>
          <cell r="BG67">
            <v>7753</v>
          </cell>
          <cell r="BH67">
            <v>7753</v>
          </cell>
          <cell r="BI67">
            <v>7936</v>
          </cell>
          <cell r="BJ67">
            <v>7940</v>
          </cell>
          <cell r="BK67">
            <v>8051</v>
          </cell>
          <cell r="BL67">
            <v>7731</v>
          </cell>
          <cell r="BM67">
            <v>7731</v>
          </cell>
          <cell r="BN67">
            <v>7752</v>
          </cell>
          <cell r="BO67">
            <v>7721</v>
          </cell>
          <cell r="BP67">
            <v>8629</v>
          </cell>
          <cell r="BQ67">
            <v>10753</v>
          </cell>
          <cell r="BR67">
            <v>10753</v>
          </cell>
          <cell r="BS67">
            <v>10386</v>
          </cell>
          <cell r="BT67">
            <v>10230.870625</v>
          </cell>
          <cell r="BU67">
            <v>10050.804367499999</v>
          </cell>
          <cell r="BV67">
            <v>9847.5419296874989</v>
          </cell>
          <cell r="BW67">
            <v>9847.5419296874989</v>
          </cell>
          <cell r="BX67">
            <v>9624.8542998913745</v>
          </cell>
          <cell r="BY67">
            <v>9389.8521857507021</v>
          </cell>
          <cell r="BZ67">
            <v>9132.236195749083</v>
          </cell>
          <cell r="CA67">
            <v>8840.5129921801945</v>
          </cell>
          <cell r="CB67">
            <v>8840.5129921801945</v>
          </cell>
          <cell r="CC67">
            <v>7572.1580079643099</v>
          </cell>
          <cell r="CD67">
            <v>6034.2886823109557</v>
          </cell>
          <cell r="CE67">
            <v>4203.3970578764156</v>
          </cell>
          <cell r="CF67">
            <v>2057.4016701945948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3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23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2</v>
          </cell>
          <cell r="AT69">
            <v>22</v>
          </cell>
          <cell r="AU69">
            <v>22</v>
          </cell>
          <cell r="AV69">
            <v>22</v>
          </cell>
          <cell r="AW69">
            <v>87</v>
          </cell>
          <cell r="AX69">
            <v>87</v>
          </cell>
          <cell r="AY69">
            <v>87</v>
          </cell>
          <cell r="AZ69">
            <v>87</v>
          </cell>
          <cell r="BA69">
            <v>87</v>
          </cell>
          <cell r="BB69">
            <v>-123</v>
          </cell>
          <cell r="BC69">
            <v>-123</v>
          </cell>
          <cell r="BD69">
            <v>-123</v>
          </cell>
          <cell r="BE69">
            <v>-123</v>
          </cell>
          <cell r="BF69">
            <v>-123</v>
          </cell>
          <cell r="BG69">
            <v>-116</v>
          </cell>
          <cell r="BH69">
            <v>-116</v>
          </cell>
          <cell r="BI69">
            <v>-116</v>
          </cell>
          <cell r="BJ69">
            <v>-116</v>
          </cell>
          <cell r="BK69">
            <v>-116</v>
          </cell>
          <cell r="BL69">
            <v>-116</v>
          </cell>
          <cell r="BM69">
            <v>-116</v>
          </cell>
          <cell r="BN69">
            <v>-116</v>
          </cell>
          <cell r="BO69">
            <v>-116</v>
          </cell>
          <cell r="BP69">
            <v>-116</v>
          </cell>
          <cell r="BQ69">
            <v>-25</v>
          </cell>
          <cell r="BR69">
            <v>-25</v>
          </cell>
          <cell r="BS69">
            <v>-25</v>
          </cell>
          <cell r="BT69">
            <v>-25</v>
          </cell>
          <cell r="BU69">
            <v>-25</v>
          </cell>
          <cell r="BV69">
            <v>-25</v>
          </cell>
          <cell r="BW69">
            <v>-25</v>
          </cell>
          <cell r="BX69">
            <v>-25</v>
          </cell>
          <cell r="BY69">
            <v>-25</v>
          </cell>
          <cell r="BZ69">
            <v>-25</v>
          </cell>
          <cell r="CA69">
            <v>-25</v>
          </cell>
          <cell r="CB69">
            <v>-25</v>
          </cell>
          <cell r="CC69">
            <v>-25</v>
          </cell>
          <cell r="CD69">
            <v>-25</v>
          </cell>
          <cell r="CE69">
            <v>-25</v>
          </cell>
          <cell r="CF69">
            <v>-25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</row>
        <row r="79">
          <cell r="B79" t="str">
            <v>GCI inflator</v>
          </cell>
          <cell r="C79" t="str">
            <v>GCI_INF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08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42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432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1429</v>
          </cell>
          <cell r="AT81">
            <v>1427</v>
          </cell>
          <cell r="AU81">
            <v>1425</v>
          </cell>
          <cell r="AV81">
            <v>1428</v>
          </cell>
          <cell r="AW81">
            <v>1427</v>
          </cell>
          <cell r="AX81">
            <v>1427</v>
          </cell>
          <cell r="AY81">
            <v>1429</v>
          </cell>
          <cell r="AZ81">
            <v>1429</v>
          </cell>
          <cell r="BA81">
            <v>1428</v>
          </cell>
          <cell r="BB81">
            <v>2541</v>
          </cell>
          <cell r="BC81">
            <v>2541</v>
          </cell>
          <cell r="BD81">
            <v>2497</v>
          </cell>
          <cell r="BE81">
            <v>2497</v>
          </cell>
          <cell r="BF81">
            <v>2565</v>
          </cell>
          <cell r="BG81">
            <v>2565</v>
          </cell>
          <cell r="BH81">
            <v>2565</v>
          </cell>
          <cell r="BI81">
            <v>2557</v>
          </cell>
          <cell r="BJ81">
            <v>2565</v>
          </cell>
          <cell r="BK81">
            <v>2567</v>
          </cell>
          <cell r="BL81">
            <v>2577</v>
          </cell>
          <cell r="BM81">
            <v>2577</v>
          </cell>
          <cell r="BN81">
            <v>2575</v>
          </cell>
          <cell r="BO81">
            <v>2578</v>
          </cell>
          <cell r="BP81">
            <v>2570</v>
          </cell>
          <cell r="BQ81">
            <v>7668</v>
          </cell>
          <cell r="BR81">
            <v>7668</v>
          </cell>
          <cell r="BS81">
            <v>7740</v>
          </cell>
          <cell r="BT81">
            <v>7740</v>
          </cell>
          <cell r="BU81">
            <v>7740</v>
          </cell>
          <cell r="BV81">
            <v>7740</v>
          </cell>
          <cell r="BW81">
            <v>7740</v>
          </cell>
          <cell r="BX81">
            <v>7740</v>
          </cell>
          <cell r="BY81">
            <v>7740</v>
          </cell>
          <cell r="BZ81">
            <v>7740</v>
          </cell>
          <cell r="CA81">
            <v>7740</v>
          </cell>
          <cell r="CB81">
            <v>7740</v>
          </cell>
          <cell r="CC81">
            <v>7740</v>
          </cell>
          <cell r="CD81">
            <v>7740</v>
          </cell>
          <cell r="CE81">
            <v>7740</v>
          </cell>
          <cell r="CF81">
            <v>774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08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421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143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1429</v>
          </cell>
          <cell r="AT83">
            <v>1427</v>
          </cell>
          <cell r="AU83">
            <v>1425</v>
          </cell>
          <cell r="AV83">
            <v>1428</v>
          </cell>
          <cell r="AW83">
            <v>1427</v>
          </cell>
          <cell r="AX83">
            <v>1427</v>
          </cell>
          <cell r="AY83">
            <v>1429</v>
          </cell>
          <cell r="AZ83">
            <v>1429</v>
          </cell>
          <cell r="BA83">
            <v>1428</v>
          </cell>
          <cell r="BB83">
            <v>2541</v>
          </cell>
          <cell r="BC83">
            <v>2541</v>
          </cell>
          <cell r="BD83">
            <v>2497</v>
          </cell>
          <cell r="BE83">
            <v>2497</v>
          </cell>
          <cell r="BF83">
            <v>2565</v>
          </cell>
          <cell r="BG83">
            <v>2565</v>
          </cell>
          <cell r="BH83">
            <v>2565</v>
          </cell>
          <cell r="BI83">
            <v>2557</v>
          </cell>
          <cell r="BJ83">
            <v>2565</v>
          </cell>
          <cell r="BK83">
            <v>2567</v>
          </cell>
          <cell r="BL83">
            <v>2577</v>
          </cell>
          <cell r="BM83">
            <v>2577</v>
          </cell>
          <cell r="BN83">
            <v>2575</v>
          </cell>
          <cell r="BO83">
            <v>2578</v>
          </cell>
          <cell r="BP83">
            <v>2570</v>
          </cell>
          <cell r="BQ83">
            <v>7668</v>
          </cell>
          <cell r="BR83">
            <v>7668</v>
          </cell>
          <cell r="BS83">
            <v>7740</v>
          </cell>
          <cell r="BT83">
            <v>7740</v>
          </cell>
          <cell r="BU83">
            <v>7740</v>
          </cell>
          <cell r="BV83">
            <v>7740</v>
          </cell>
          <cell r="BW83">
            <v>7740</v>
          </cell>
          <cell r="BX83">
            <v>7740</v>
          </cell>
          <cell r="BY83">
            <v>7740</v>
          </cell>
          <cell r="BZ83">
            <v>7740</v>
          </cell>
          <cell r="CA83">
            <v>7740</v>
          </cell>
          <cell r="CB83">
            <v>7740</v>
          </cell>
          <cell r="CC83">
            <v>7740</v>
          </cell>
          <cell r="CD83">
            <v>7740</v>
          </cell>
          <cell r="CE83">
            <v>7740</v>
          </cell>
          <cell r="CF83">
            <v>7740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0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692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965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93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936</v>
          </cell>
          <cell r="AT84">
            <v>935</v>
          </cell>
          <cell r="AU84">
            <v>934</v>
          </cell>
          <cell r="AV84">
            <v>935</v>
          </cell>
          <cell r="AW84">
            <v>935</v>
          </cell>
          <cell r="AX84">
            <v>935</v>
          </cell>
          <cell r="AY84">
            <v>936</v>
          </cell>
          <cell r="AZ84">
            <v>936</v>
          </cell>
          <cell r="BA84">
            <v>935</v>
          </cell>
          <cell r="BB84">
            <v>1021</v>
          </cell>
          <cell r="BC84">
            <v>1021</v>
          </cell>
          <cell r="BD84">
            <v>1021</v>
          </cell>
          <cell r="BE84">
            <v>1020</v>
          </cell>
          <cell r="BF84">
            <v>1021</v>
          </cell>
          <cell r="BG84">
            <v>1021</v>
          </cell>
          <cell r="BH84">
            <v>1021</v>
          </cell>
          <cell r="BI84">
            <v>1020</v>
          </cell>
          <cell r="BJ84">
            <v>1021</v>
          </cell>
          <cell r="BK84">
            <v>1031</v>
          </cell>
          <cell r="BL84">
            <v>1031</v>
          </cell>
          <cell r="BM84">
            <v>1031</v>
          </cell>
          <cell r="BN84">
            <v>1031</v>
          </cell>
          <cell r="BO84">
            <v>1031</v>
          </cell>
          <cell r="BP84">
            <v>1030</v>
          </cell>
          <cell r="BQ84">
            <v>2335</v>
          </cell>
          <cell r="BR84">
            <v>2335</v>
          </cell>
          <cell r="BS84">
            <v>2275</v>
          </cell>
          <cell r="BT84">
            <v>2275</v>
          </cell>
          <cell r="BU84">
            <v>2275</v>
          </cell>
          <cell r="BV84">
            <v>2275</v>
          </cell>
          <cell r="BW84">
            <v>2275</v>
          </cell>
          <cell r="BX84">
            <v>2275</v>
          </cell>
          <cell r="BY84">
            <v>2275</v>
          </cell>
          <cell r="BZ84">
            <v>2275</v>
          </cell>
          <cell r="CA84">
            <v>2275</v>
          </cell>
          <cell r="CB84">
            <v>2275</v>
          </cell>
          <cell r="CC84">
            <v>2275</v>
          </cell>
          <cell r="CD84">
            <v>2275</v>
          </cell>
          <cell r="CE84">
            <v>2275</v>
          </cell>
          <cell r="CF84">
            <v>2275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217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-181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-285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-377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469</v>
          </cell>
          <cell r="AT85">
            <v>-492</v>
          </cell>
          <cell r="AU85">
            <v>-515</v>
          </cell>
          <cell r="AV85">
            <v>-539</v>
          </cell>
          <cell r="AW85">
            <v>-564</v>
          </cell>
          <cell r="AX85">
            <v>-564</v>
          </cell>
          <cell r="AY85">
            <v>-589</v>
          </cell>
          <cell r="AZ85">
            <v>-613</v>
          </cell>
          <cell r="BA85">
            <v>-635</v>
          </cell>
          <cell r="BB85">
            <v>-663</v>
          </cell>
          <cell r="BC85">
            <v>-663</v>
          </cell>
          <cell r="BD85">
            <v>-688</v>
          </cell>
          <cell r="BE85">
            <v>-712</v>
          </cell>
          <cell r="BF85">
            <v>-734</v>
          </cell>
          <cell r="BG85">
            <v>-753</v>
          </cell>
          <cell r="BH85">
            <v>-753</v>
          </cell>
          <cell r="BI85">
            <v>-771</v>
          </cell>
          <cell r="BJ85">
            <v>-789</v>
          </cell>
          <cell r="BK85">
            <v>-808</v>
          </cell>
          <cell r="BL85">
            <v>-826</v>
          </cell>
          <cell r="BM85">
            <v>-826</v>
          </cell>
          <cell r="BN85">
            <v>-845</v>
          </cell>
          <cell r="BO85">
            <v>-862</v>
          </cell>
          <cell r="BP85">
            <v>-876</v>
          </cell>
          <cell r="BQ85">
            <v>-921</v>
          </cell>
          <cell r="BR85">
            <v>-921</v>
          </cell>
          <cell r="BS85">
            <v>-977</v>
          </cell>
          <cell r="BT85">
            <v>-1037.5</v>
          </cell>
          <cell r="BU85">
            <v>-1098</v>
          </cell>
          <cell r="BV85">
            <v>-1158.5</v>
          </cell>
          <cell r="BW85">
            <v>-1158.5</v>
          </cell>
          <cell r="BX85">
            <v>-1214.25</v>
          </cell>
          <cell r="BY85">
            <v>-1270</v>
          </cell>
          <cell r="BZ85">
            <v>-1325.75</v>
          </cell>
          <cell r="CA85">
            <v>-1381.5</v>
          </cell>
          <cell r="CB85">
            <v>-1381.5</v>
          </cell>
          <cell r="CC85">
            <v>-1589.5</v>
          </cell>
          <cell r="CD85">
            <v>-1794.5</v>
          </cell>
          <cell r="CE85">
            <v>-1982.5</v>
          </cell>
          <cell r="CF85">
            <v>-2154.9097560975611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9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511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68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59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467</v>
          </cell>
          <cell r="AT86">
            <v>443</v>
          </cell>
          <cell r="AU86">
            <v>419</v>
          </cell>
          <cell r="AV86">
            <v>396</v>
          </cell>
          <cell r="AW86">
            <v>371</v>
          </cell>
          <cell r="AX86">
            <v>371</v>
          </cell>
          <cell r="AY86">
            <v>347</v>
          </cell>
          <cell r="AZ86">
            <v>323</v>
          </cell>
          <cell r="BA86">
            <v>300</v>
          </cell>
          <cell r="BB86">
            <v>358</v>
          </cell>
          <cell r="BC86">
            <v>358</v>
          </cell>
          <cell r="BD86">
            <v>333</v>
          </cell>
          <cell r="BE86">
            <v>308</v>
          </cell>
          <cell r="BF86">
            <v>287</v>
          </cell>
          <cell r="BG86">
            <v>268</v>
          </cell>
          <cell r="BH86">
            <v>268</v>
          </cell>
          <cell r="BI86">
            <v>249</v>
          </cell>
          <cell r="BJ86">
            <v>232</v>
          </cell>
          <cell r="BK86">
            <v>223</v>
          </cell>
          <cell r="BL86">
            <v>205</v>
          </cell>
          <cell r="BM86">
            <v>205</v>
          </cell>
          <cell r="BN86">
            <v>186</v>
          </cell>
          <cell r="BO86">
            <v>169</v>
          </cell>
          <cell r="BP86">
            <v>154</v>
          </cell>
          <cell r="BQ86">
            <v>1414</v>
          </cell>
          <cell r="BR86">
            <v>1414</v>
          </cell>
          <cell r="BS86">
            <v>1298</v>
          </cell>
          <cell r="BT86">
            <v>1237.5</v>
          </cell>
          <cell r="BU86">
            <v>1177</v>
          </cell>
          <cell r="BV86">
            <v>1116.5</v>
          </cell>
          <cell r="BW86">
            <v>1116.5</v>
          </cell>
          <cell r="BX86">
            <v>1060.75</v>
          </cell>
          <cell r="BY86">
            <v>1005</v>
          </cell>
          <cell r="BZ86">
            <v>949.25</v>
          </cell>
          <cell r="CA86">
            <v>893.5</v>
          </cell>
          <cell r="CB86">
            <v>893.5</v>
          </cell>
          <cell r="CC86">
            <v>685.5</v>
          </cell>
          <cell r="CD86">
            <v>480.5</v>
          </cell>
          <cell r="CE86">
            <v>292.5</v>
          </cell>
          <cell r="CF86">
            <v>120.09024390243903</v>
          </cell>
        </row>
        <row r="87">
          <cell r="A87" t="str">
            <v>Cash Flow Statement</v>
          </cell>
          <cell r="B87">
            <v>0</v>
          </cell>
          <cell r="C87">
            <v>0</v>
          </cell>
          <cell r="D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647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73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942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931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915</v>
          </cell>
          <cell r="AT89">
            <v>225</v>
          </cell>
          <cell r="AU89">
            <v>223</v>
          </cell>
          <cell r="AV89">
            <v>215</v>
          </cell>
          <cell r="AW89">
            <v>213</v>
          </cell>
          <cell r="AX89">
            <v>876</v>
          </cell>
          <cell r="AY89">
            <v>204</v>
          </cell>
          <cell r="AZ89">
            <v>207</v>
          </cell>
          <cell r="BA89">
            <v>204</v>
          </cell>
          <cell r="BB89">
            <v>193</v>
          </cell>
          <cell r="BC89">
            <v>808</v>
          </cell>
          <cell r="BD89">
            <v>187</v>
          </cell>
          <cell r="BE89">
            <v>191</v>
          </cell>
          <cell r="BF89">
            <v>185</v>
          </cell>
          <cell r="BG89">
            <v>186</v>
          </cell>
          <cell r="BH89">
            <v>749</v>
          </cell>
          <cell r="BI89">
            <v>194</v>
          </cell>
          <cell r="BJ89">
            <v>199</v>
          </cell>
          <cell r="BK89">
            <v>203</v>
          </cell>
          <cell r="BL89">
            <v>204</v>
          </cell>
          <cell r="BM89">
            <v>800</v>
          </cell>
          <cell r="BN89">
            <v>184</v>
          </cell>
          <cell r="BO89">
            <v>187</v>
          </cell>
          <cell r="BP89">
            <v>187</v>
          </cell>
          <cell r="BQ89">
            <v>250</v>
          </cell>
          <cell r="BR89">
            <v>808</v>
          </cell>
          <cell r="BS89">
            <v>288</v>
          </cell>
          <cell r="BT89">
            <v>264.650258984375</v>
          </cell>
          <cell r="BU89">
            <v>266.85013163735357</v>
          </cell>
          <cell r="BV89">
            <v>269.11900600778233</v>
          </cell>
          <cell r="BW89">
            <v>1088.6193966295109</v>
          </cell>
          <cell r="BX89">
            <v>266.65847850279988</v>
          </cell>
          <cell r="BY89">
            <v>268.93386638501022</v>
          </cell>
          <cell r="BZ89">
            <v>271.25812126613016</v>
          </cell>
          <cell r="CA89">
            <v>273.70528184886592</v>
          </cell>
          <cell r="CB89">
            <v>1080.5557480028062</v>
          </cell>
          <cell r="CC89">
            <v>1104.8821418638399</v>
          </cell>
          <cell r="CD89">
            <v>1144.1068715918007</v>
          </cell>
          <cell r="CE89">
            <v>1172.9054793886194</v>
          </cell>
          <cell r="CF89">
            <v>1207.1671698708794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16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-39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97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20</v>
          </cell>
          <cell r="AT90">
            <v>-77</v>
          </cell>
          <cell r="AU90">
            <v>2</v>
          </cell>
          <cell r="AV90">
            <v>-1</v>
          </cell>
          <cell r="AW90">
            <v>100</v>
          </cell>
          <cell r="AX90">
            <v>24</v>
          </cell>
          <cell r="AY90">
            <v>-94</v>
          </cell>
          <cell r="AZ90">
            <v>72</v>
          </cell>
          <cell r="BA90">
            <v>3</v>
          </cell>
          <cell r="BB90">
            <v>560</v>
          </cell>
          <cell r="BC90">
            <v>541</v>
          </cell>
          <cell r="BD90">
            <v>-254</v>
          </cell>
          <cell r="BE90">
            <v>-1</v>
          </cell>
          <cell r="BF90">
            <v>-107</v>
          </cell>
          <cell r="BG90">
            <v>281</v>
          </cell>
          <cell r="BH90">
            <v>-81</v>
          </cell>
          <cell r="BI90">
            <v>-173</v>
          </cell>
          <cell r="BJ90">
            <v>34</v>
          </cell>
          <cell r="BK90">
            <v>-99</v>
          </cell>
          <cell r="BL90">
            <v>125</v>
          </cell>
          <cell r="BM90">
            <v>-113</v>
          </cell>
          <cell r="BN90">
            <v>-209</v>
          </cell>
          <cell r="BO90">
            <v>14</v>
          </cell>
          <cell r="BP90">
            <v>67</v>
          </cell>
          <cell r="BQ90">
            <v>207</v>
          </cell>
          <cell r="BR90">
            <v>79</v>
          </cell>
          <cell r="BS90">
            <v>-177</v>
          </cell>
          <cell r="BT90">
            <v>0</v>
          </cell>
          <cell r="BU90">
            <v>0</v>
          </cell>
          <cell r="BV90">
            <v>0</v>
          </cell>
          <cell r="BW90">
            <v>-177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9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6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442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-131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40</v>
          </cell>
          <cell r="AT91">
            <v>82</v>
          </cell>
          <cell r="AU91">
            <v>29</v>
          </cell>
          <cell r="AV91">
            <v>21</v>
          </cell>
          <cell r="AW91">
            <v>-71</v>
          </cell>
          <cell r="AX91">
            <v>61</v>
          </cell>
          <cell r="AY91">
            <v>95</v>
          </cell>
          <cell r="AZ91">
            <v>33</v>
          </cell>
          <cell r="BA91">
            <v>68</v>
          </cell>
          <cell r="BB91">
            <v>-333</v>
          </cell>
          <cell r="BC91">
            <v>-137</v>
          </cell>
          <cell r="BD91">
            <v>130</v>
          </cell>
          <cell r="BE91">
            <v>55</v>
          </cell>
          <cell r="BF91">
            <v>158</v>
          </cell>
          <cell r="BG91">
            <v>-11</v>
          </cell>
          <cell r="BH91">
            <v>332</v>
          </cell>
          <cell r="BI91">
            <v>64</v>
          </cell>
          <cell r="BJ91">
            <v>7</v>
          </cell>
          <cell r="BK91">
            <v>21</v>
          </cell>
          <cell r="BL91">
            <v>43</v>
          </cell>
          <cell r="BM91">
            <v>135</v>
          </cell>
          <cell r="BN91">
            <v>54</v>
          </cell>
          <cell r="BO91">
            <v>51</v>
          </cell>
          <cell r="BP91">
            <v>-18</v>
          </cell>
          <cell r="BQ91">
            <v>-127</v>
          </cell>
          <cell r="BR91">
            <v>-40</v>
          </cell>
          <cell r="BS91">
            <v>72</v>
          </cell>
          <cell r="BT91">
            <v>116.14714640624992</v>
          </cell>
          <cell r="BU91">
            <v>103.17955134505868</v>
          </cell>
          <cell r="BV91">
            <v>114.04920109688729</v>
          </cell>
          <cell r="BW91">
            <v>405.37589884819602</v>
          </cell>
          <cell r="BX91">
            <v>122.91881857348017</v>
          </cell>
          <cell r="BY91">
            <v>128.1043932189379</v>
          </cell>
          <cell r="BZ91">
            <v>138.76606308654613</v>
          </cell>
          <cell r="CA91">
            <v>155.51091816619319</v>
          </cell>
          <cell r="CB91">
            <v>545.30019304515758</v>
          </cell>
          <cell r="CC91">
            <v>669.24797804835487</v>
          </cell>
          <cell r="CD91">
            <v>794.19915128776483</v>
          </cell>
          <cell r="CE91">
            <v>936.57186359685284</v>
          </cell>
          <cell r="CF91">
            <v>1089.3976089037787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-12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201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231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413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357</v>
          </cell>
          <cell r="AT92">
            <v>-8</v>
          </cell>
          <cell r="AU92">
            <v>85</v>
          </cell>
          <cell r="AV92">
            <v>72</v>
          </cell>
          <cell r="AW92">
            <v>190</v>
          </cell>
          <cell r="AX92">
            <v>339</v>
          </cell>
          <cell r="AY92">
            <v>0</v>
          </cell>
          <cell r="AZ92">
            <v>131</v>
          </cell>
          <cell r="BA92">
            <v>68</v>
          </cell>
          <cell r="BB92">
            <v>185</v>
          </cell>
          <cell r="BC92">
            <v>384</v>
          </cell>
          <cell r="BD92">
            <v>-75</v>
          </cell>
          <cell r="BE92">
            <v>183</v>
          </cell>
          <cell r="BF92">
            <v>70</v>
          </cell>
          <cell r="BG92">
            <v>400</v>
          </cell>
          <cell r="BH92">
            <v>578</v>
          </cell>
          <cell r="BI92">
            <v>7</v>
          </cell>
          <cell r="BJ92">
            <v>216</v>
          </cell>
          <cell r="BK92">
            <v>104</v>
          </cell>
          <cell r="BL92">
            <v>386</v>
          </cell>
          <cell r="BM92">
            <v>713</v>
          </cell>
          <cell r="BN92">
            <v>141</v>
          </cell>
          <cell r="BO92">
            <v>303</v>
          </cell>
          <cell r="BP92">
            <v>321</v>
          </cell>
          <cell r="BQ92">
            <v>396</v>
          </cell>
          <cell r="BR92">
            <v>1161</v>
          </cell>
          <cell r="BS92">
            <v>305</v>
          </cell>
          <cell r="BT92">
            <v>463.51812499999983</v>
          </cell>
          <cell r="BU92">
            <v>493.29901000000029</v>
          </cell>
          <cell r="BV92">
            <v>522.74200875000042</v>
          </cell>
          <cell r="BW92">
            <v>1784.5591437500007</v>
          </cell>
          <cell r="BX92">
            <v>542.4555249365003</v>
          </cell>
          <cell r="BY92">
            <v>557.694849432355</v>
          </cell>
          <cell r="BZ92">
            <v>586.6732789824955</v>
          </cell>
          <cell r="CA92">
            <v>630.98257726434883</v>
          </cell>
          <cell r="CB92">
            <v>2317.8062306156999</v>
          </cell>
          <cell r="CC92">
            <v>2652.0020869847272</v>
          </cell>
          <cell r="CD92">
            <v>3003.604749811213</v>
          </cell>
          <cell r="CE92">
            <v>3388.3351383807517</v>
          </cell>
          <cell r="CF92">
            <v>3804.6611921303252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30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-392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633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-449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-313</v>
          </cell>
          <cell r="AT93">
            <v>-82</v>
          </cell>
          <cell r="AU93">
            <v>-104</v>
          </cell>
          <cell r="AV93">
            <v>-133</v>
          </cell>
          <cell r="AW93">
            <v>-117</v>
          </cell>
          <cell r="AX93">
            <v>-436</v>
          </cell>
          <cell r="AY93">
            <v>-115</v>
          </cell>
          <cell r="AZ93">
            <v>-125</v>
          </cell>
          <cell r="BA93">
            <v>-110</v>
          </cell>
          <cell r="BB93">
            <v>-144</v>
          </cell>
          <cell r="BC93">
            <v>-494</v>
          </cell>
          <cell r="BD93">
            <v>-138</v>
          </cell>
          <cell r="BE93">
            <v>-180</v>
          </cell>
          <cell r="BF93">
            <v>-227</v>
          </cell>
          <cell r="BG93">
            <v>-198</v>
          </cell>
          <cell r="BH93">
            <v>-743</v>
          </cell>
          <cell r="BI93">
            <v>-169</v>
          </cell>
          <cell r="BJ93">
            <v>-208</v>
          </cell>
          <cell r="BK93">
            <v>-194</v>
          </cell>
          <cell r="BL93">
            <v>-189</v>
          </cell>
          <cell r="BM93">
            <v>-760</v>
          </cell>
          <cell r="BN93">
            <v>-163</v>
          </cell>
          <cell r="BO93">
            <v>-241</v>
          </cell>
          <cell r="BP93">
            <v>-204</v>
          </cell>
          <cell r="BQ93">
            <v>-302</v>
          </cell>
          <cell r="BR93">
            <v>-910</v>
          </cell>
          <cell r="BS93">
            <v>-254</v>
          </cell>
          <cell r="BT93">
            <v>-308.38874999999996</v>
          </cell>
          <cell r="BU93">
            <v>-313.23275249999995</v>
          </cell>
          <cell r="BV93">
            <v>-319.4795709375</v>
          </cell>
          <cell r="BW93">
            <v>-1195.1010734375</v>
          </cell>
          <cell r="BX93">
            <v>-319.767895140375</v>
          </cell>
          <cell r="BY93">
            <v>-322.69273529168248</v>
          </cell>
          <cell r="BZ93">
            <v>-329.05728898087779</v>
          </cell>
          <cell r="CA93">
            <v>-339.25937369545983</v>
          </cell>
          <cell r="CB93">
            <v>-1310.777293108395</v>
          </cell>
          <cell r="CC93">
            <v>-1383.6471027688431</v>
          </cell>
          <cell r="CD93">
            <v>-1465.735424157858</v>
          </cell>
          <cell r="CE93">
            <v>-1557.4435139462119</v>
          </cell>
          <cell r="CF93">
            <v>-1658.6658044485032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-379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-749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676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146</v>
          </cell>
          <cell r="BC94">
            <v>146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-167</v>
          </cell>
          <cell r="BR94">
            <v>-167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93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31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3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27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</v>
          </cell>
          <cell r="AT95">
            <v>0</v>
          </cell>
          <cell r="AU95">
            <v>0</v>
          </cell>
          <cell r="AV95">
            <v>1</v>
          </cell>
          <cell r="AW95">
            <v>3</v>
          </cell>
          <cell r="AX95">
            <v>4</v>
          </cell>
          <cell r="AY95">
            <v>2</v>
          </cell>
          <cell r="AZ95">
            <v>2</v>
          </cell>
          <cell r="BA95">
            <v>0</v>
          </cell>
          <cell r="BB95">
            <v>0</v>
          </cell>
          <cell r="BC95">
            <v>4</v>
          </cell>
          <cell r="BD95">
            <v>5</v>
          </cell>
          <cell r="BE95">
            <v>0</v>
          </cell>
          <cell r="BF95">
            <v>0</v>
          </cell>
          <cell r="BG95">
            <v>6</v>
          </cell>
          <cell r="BH95">
            <v>11</v>
          </cell>
          <cell r="BI95">
            <v>0</v>
          </cell>
          <cell r="BJ95">
            <v>0</v>
          </cell>
          <cell r="BK95">
            <v>16</v>
          </cell>
          <cell r="BL95">
            <v>0</v>
          </cell>
          <cell r="BM95">
            <v>16</v>
          </cell>
          <cell r="BN95">
            <v>1</v>
          </cell>
          <cell r="BO95">
            <v>0</v>
          </cell>
          <cell r="BP95">
            <v>2</v>
          </cell>
          <cell r="BQ95">
            <v>0</v>
          </cell>
          <cell r="BR95">
            <v>3</v>
          </cell>
          <cell r="BS95">
            <v>1</v>
          </cell>
          <cell r="BT95">
            <v>0</v>
          </cell>
          <cell r="BU95">
            <v>0</v>
          </cell>
          <cell r="BV95">
            <v>0</v>
          </cell>
          <cell r="BW95">
            <v>1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-77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156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34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1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5</v>
          </cell>
          <cell r="AT96">
            <v>0</v>
          </cell>
          <cell r="AU96">
            <v>4</v>
          </cell>
          <cell r="AV96">
            <v>0</v>
          </cell>
          <cell r="AW96">
            <v>-1</v>
          </cell>
          <cell r="AX96">
            <v>3</v>
          </cell>
          <cell r="AY96">
            <v>-1</v>
          </cell>
          <cell r="AZ96">
            <v>-33</v>
          </cell>
          <cell r="BA96">
            <v>-29</v>
          </cell>
          <cell r="BB96">
            <v>64</v>
          </cell>
          <cell r="BC96">
            <v>1</v>
          </cell>
          <cell r="BD96">
            <v>1</v>
          </cell>
          <cell r="BE96">
            <v>3</v>
          </cell>
          <cell r="BF96">
            <v>-2</v>
          </cell>
          <cell r="BG96">
            <v>5</v>
          </cell>
          <cell r="BH96">
            <v>7</v>
          </cell>
          <cell r="BI96">
            <v>3</v>
          </cell>
          <cell r="BJ96">
            <v>-9</v>
          </cell>
          <cell r="BK96">
            <v>5</v>
          </cell>
          <cell r="BL96">
            <v>0</v>
          </cell>
          <cell r="BM96">
            <v>-1</v>
          </cell>
          <cell r="BN96">
            <v>0</v>
          </cell>
          <cell r="BO96">
            <v>1</v>
          </cell>
          <cell r="BP96">
            <v>-13</v>
          </cell>
          <cell r="BQ96">
            <v>0</v>
          </cell>
          <cell r="BR96">
            <v>-12</v>
          </cell>
          <cell r="BS96">
            <v>1</v>
          </cell>
          <cell r="BT96">
            <v>0</v>
          </cell>
          <cell r="BU96">
            <v>0</v>
          </cell>
          <cell r="BV96">
            <v>0</v>
          </cell>
          <cell r="BW96">
            <v>1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663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671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-961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321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-307</v>
          </cell>
          <cell r="AT97">
            <v>-82</v>
          </cell>
          <cell r="AU97">
            <v>-100</v>
          </cell>
          <cell r="AV97">
            <v>-132</v>
          </cell>
          <cell r="AW97">
            <v>-115</v>
          </cell>
          <cell r="AX97">
            <v>-429</v>
          </cell>
          <cell r="AY97">
            <v>-114</v>
          </cell>
          <cell r="AZ97">
            <v>-156</v>
          </cell>
          <cell r="BA97">
            <v>-139</v>
          </cell>
          <cell r="BB97">
            <v>66</v>
          </cell>
          <cell r="BC97">
            <v>-343</v>
          </cell>
          <cell r="BD97">
            <v>-132</v>
          </cell>
          <cell r="BE97">
            <v>-177</v>
          </cell>
          <cell r="BF97">
            <v>-229</v>
          </cell>
          <cell r="BG97">
            <v>-187</v>
          </cell>
          <cell r="BH97">
            <v>-725</v>
          </cell>
          <cell r="BI97">
            <v>-166</v>
          </cell>
          <cell r="BJ97">
            <v>-217</v>
          </cell>
          <cell r="BK97">
            <v>-173</v>
          </cell>
          <cell r="BL97">
            <v>-189</v>
          </cell>
          <cell r="BM97">
            <v>-745</v>
          </cell>
          <cell r="BN97">
            <v>-162</v>
          </cell>
          <cell r="BO97">
            <v>-240</v>
          </cell>
          <cell r="BP97">
            <v>-215</v>
          </cell>
          <cell r="BQ97">
            <v>-469</v>
          </cell>
          <cell r="BR97">
            <v>-1086</v>
          </cell>
          <cell r="BS97">
            <v>-252</v>
          </cell>
          <cell r="BT97">
            <v>-308.38874999999996</v>
          </cell>
          <cell r="BU97">
            <v>-313.23275249999995</v>
          </cell>
          <cell r="BV97">
            <v>-319.4795709375</v>
          </cell>
          <cell r="BW97">
            <v>-1193.1010734375</v>
          </cell>
          <cell r="BX97">
            <v>-319.767895140375</v>
          </cell>
          <cell r="BY97">
            <v>-322.69273529168248</v>
          </cell>
          <cell r="BZ97">
            <v>-329.05728898087779</v>
          </cell>
          <cell r="CA97">
            <v>-339.25937369545983</v>
          </cell>
          <cell r="CB97">
            <v>-1310.777293108395</v>
          </cell>
          <cell r="CC97">
            <v>-1383.6471027688431</v>
          </cell>
          <cell r="CD97">
            <v>-1465.735424157858</v>
          </cell>
          <cell r="CE97">
            <v>-1557.4435139462119</v>
          </cell>
          <cell r="CF97">
            <v>-1658.6658044485032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543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26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1</v>
          </cell>
          <cell r="BE99">
            <v>0</v>
          </cell>
          <cell r="BF99">
            <v>4</v>
          </cell>
          <cell r="BG99">
            <v>0</v>
          </cell>
          <cell r="BH99">
            <v>5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813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146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-26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36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16</v>
          </cell>
          <cell r="AT100">
            <v>-101</v>
          </cell>
          <cell r="AU100">
            <v>-176</v>
          </cell>
          <cell r="AV100">
            <v>131</v>
          </cell>
          <cell r="AW100">
            <v>24</v>
          </cell>
          <cell r="AX100">
            <v>-122</v>
          </cell>
          <cell r="AY100">
            <v>574</v>
          </cell>
          <cell r="AZ100">
            <v>-470</v>
          </cell>
          <cell r="BA100">
            <v>-50</v>
          </cell>
          <cell r="BB100">
            <v>207</v>
          </cell>
          <cell r="BC100">
            <v>261</v>
          </cell>
          <cell r="BD100">
            <v>33</v>
          </cell>
          <cell r="BE100">
            <v>-16</v>
          </cell>
          <cell r="BF100">
            <v>212</v>
          </cell>
          <cell r="BG100">
            <v>-27</v>
          </cell>
          <cell r="BH100">
            <v>202</v>
          </cell>
          <cell r="BI100">
            <v>-186</v>
          </cell>
          <cell r="BJ100">
            <v>-13</v>
          </cell>
          <cell r="BK100">
            <v>-21</v>
          </cell>
          <cell r="BL100">
            <v>-74</v>
          </cell>
          <cell r="BM100">
            <v>-294</v>
          </cell>
          <cell r="BN100">
            <v>-3</v>
          </cell>
          <cell r="BO100">
            <v>-3</v>
          </cell>
          <cell r="BP100">
            <v>-3</v>
          </cell>
          <cell r="BQ100">
            <v>-73</v>
          </cell>
          <cell r="BR100">
            <v>-82</v>
          </cell>
          <cell r="BS100">
            <v>490</v>
          </cell>
          <cell r="BT100">
            <v>-500</v>
          </cell>
          <cell r="BU100">
            <v>0</v>
          </cell>
          <cell r="BV100">
            <v>0</v>
          </cell>
          <cell r="BW100">
            <v>-1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-18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1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6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-2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2</v>
          </cell>
          <cell r="AT101">
            <v>-6</v>
          </cell>
          <cell r="AU101">
            <v>-6</v>
          </cell>
          <cell r="AV101">
            <v>5</v>
          </cell>
          <cell r="AW101">
            <v>-1</v>
          </cell>
          <cell r="AX101">
            <v>-8</v>
          </cell>
          <cell r="AY101">
            <v>3</v>
          </cell>
          <cell r="AZ101">
            <v>0</v>
          </cell>
          <cell r="BA101">
            <v>-2</v>
          </cell>
          <cell r="BB101">
            <v>-1</v>
          </cell>
          <cell r="BC101">
            <v>0</v>
          </cell>
          <cell r="BD101">
            <v>3</v>
          </cell>
          <cell r="BE101">
            <v>-5</v>
          </cell>
          <cell r="BF101">
            <v>3</v>
          </cell>
          <cell r="BG101">
            <v>0</v>
          </cell>
          <cell r="BH101">
            <v>1</v>
          </cell>
          <cell r="BI101">
            <v>-24</v>
          </cell>
          <cell r="BJ101">
            <v>0</v>
          </cell>
          <cell r="BK101">
            <v>1</v>
          </cell>
          <cell r="BL101">
            <v>1</v>
          </cell>
          <cell r="BM101">
            <v>-22</v>
          </cell>
          <cell r="BN101">
            <v>0</v>
          </cell>
          <cell r="BO101">
            <v>-30</v>
          </cell>
          <cell r="BP101">
            <v>-11</v>
          </cell>
          <cell r="BQ101">
            <v>-3</v>
          </cell>
          <cell r="BR101">
            <v>-44</v>
          </cell>
          <cell r="BS101">
            <v>-9</v>
          </cell>
          <cell r="BT101">
            <v>0</v>
          </cell>
          <cell r="BU101">
            <v>0</v>
          </cell>
          <cell r="BV101">
            <v>0</v>
          </cell>
          <cell r="BW101">
            <v>-9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79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69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-237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-38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8</v>
          </cell>
          <cell r="AT102">
            <v>-107</v>
          </cell>
          <cell r="AU102">
            <v>-182</v>
          </cell>
          <cell r="AV102">
            <v>136</v>
          </cell>
          <cell r="AW102">
            <v>23</v>
          </cell>
          <cell r="AX102">
            <v>-130</v>
          </cell>
          <cell r="AY102">
            <v>577</v>
          </cell>
          <cell r="AZ102">
            <v>-470</v>
          </cell>
          <cell r="BA102">
            <v>-52</v>
          </cell>
          <cell r="BB102">
            <v>206</v>
          </cell>
          <cell r="BC102">
            <v>261</v>
          </cell>
          <cell r="BD102">
            <v>37</v>
          </cell>
          <cell r="BE102">
            <v>-21</v>
          </cell>
          <cell r="BF102">
            <v>219</v>
          </cell>
          <cell r="BG102">
            <v>-27</v>
          </cell>
          <cell r="BH102">
            <v>208</v>
          </cell>
          <cell r="BI102">
            <v>-210</v>
          </cell>
          <cell r="BJ102">
            <v>-13</v>
          </cell>
          <cell r="BK102">
            <v>-20</v>
          </cell>
          <cell r="BL102">
            <v>-73</v>
          </cell>
          <cell r="BM102">
            <v>-316</v>
          </cell>
          <cell r="BN102">
            <v>-3</v>
          </cell>
          <cell r="BO102">
            <v>-33</v>
          </cell>
          <cell r="BP102">
            <v>-14</v>
          </cell>
          <cell r="BQ102">
            <v>-76</v>
          </cell>
          <cell r="BR102">
            <v>-126</v>
          </cell>
          <cell r="BS102">
            <v>481</v>
          </cell>
          <cell r="BT102">
            <v>-500</v>
          </cell>
          <cell r="BU102">
            <v>0</v>
          </cell>
          <cell r="BV102">
            <v>0</v>
          </cell>
          <cell r="BW102">
            <v>-19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9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229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-967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54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68</v>
          </cell>
          <cell r="AT103">
            <v>-197</v>
          </cell>
          <cell r="AU103">
            <v>-197</v>
          </cell>
          <cell r="AV103">
            <v>76</v>
          </cell>
          <cell r="AW103">
            <v>98</v>
          </cell>
          <cell r="AX103">
            <v>-220</v>
          </cell>
          <cell r="AY103">
            <v>463</v>
          </cell>
          <cell r="AZ103">
            <v>-495</v>
          </cell>
          <cell r="BA103">
            <v>-123</v>
          </cell>
          <cell r="BB103">
            <v>457</v>
          </cell>
          <cell r="BC103">
            <v>302</v>
          </cell>
          <cell r="BD103">
            <v>-170</v>
          </cell>
          <cell r="BE103">
            <v>-15</v>
          </cell>
          <cell r="BF103">
            <v>60</v>
          </cell>
          <cell r="BG103">
            <v>186</v>
          </cell>
          <cell r="BH103">
            <v>61</v>
          </cell>
          <cell r="BI103">
            <v>-369</v>
          </cell>
          <cell r="BJ103">
            <v>-14</v>
          </cell>
          <cell r="BK103">
            <v>-89</v>
          </cell>
          <cell r="BL103">
            <v>124</v>
          </cell>
          <cell r="BM103">
            <v>-348</v>
          </cell>
          <cell r="BN103">
            <v>-24</v>
          </cell>
          <cell r="BO103">
            <v>30</v>
          </cell>
          <cell r="BP103">
            <v>92</v>
          </cell>
          <cell r="BQ103">
            <v>-149</v>
          </cell>
          <cell r="BR103">
            <v>-51</v>
          </cell>
          <cell r="BS103">
            <v>534</v>
          </cell>
          <cell r="BT103">
            <v>-344.87062500000013</v>
          </cell>
          <cell r="BU103">
            <v>180.06625750000035</v>
          </cell>
          <cell r="BV103">
            <v>203.26243781250042</v>
          </cell>
          <cell r="BW103">
            <v>572.45807031250069</v>
          </cell>
          <cell r="BX103">
            <v>222.68762979612529</v>
          </cell>
          <cell r="BY103">
            <v>235.00211414067252</v>
          </cell>
          <cell r="BZ103">
            <v>257.61599000161772</v>
          </cell>
          <cell r="CA103">
            <v>291.72320356888901</v>
          </cell>
          <cell r="CB103">
            <v>1007.0289375073046</v>
          </cell>
          <cell r="CC103">
            <v>1268.3549842158841</v>
          </cell>
          <cell r="CD103">
            <v>1537.869325653355</v>
          </cell>
          <cell r="CE103">
            <v>1830.8916244345398</v>
          </cell>
          <cell r="CF103">
            <v>2145.9953876818217</v>
          </cell>
        </row>
        <row r="104">
          <cell r="A104" t="str">
            <v>Additional Cash Flow Items</v>
          </cell>
          <cell r="B104">
            <v>0</v>
          </cell>
          <cell r="C104">
            <v>0</v>
          </cell>
          <cell r="D104">
            <v>0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-1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-4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-5</v>
          </cell>
          <cell r="AT107">
            <v>2</v>
          </cell>
          <cell r="AU107">
            <v>-1</v>
          </cell>
          <cell r="AV107">
            <v>0</v>
          </cell>
          <cell r="AW107">
            <v>0</v>
          </cell>
          <cell r="AX107">
            <v>1</v>
          </cell>
          <cell r="AY107">
            <v>0</v>
          </cell>
          <cell r="AZ107">
            <v>-1</v>
          </cell>
          <cell r="BA107">
            <v>0</v>
          </cell>
          <cell r="BB107">
            <v>-6</v>
          </cell>
          <cell r="BC107">
            <v>-7</v>
          </cell>
          <cell r="BD107">
            <v>-9</v>
          </cell>
          <cell r="BE107">
            <v>-10</v>
          </cell>
          <cell r="BF107">
            <v>-6</v>
          </cell>
          <cell r="BG107">
            <v>-7</v>
          </cell>
          <cell r="BH107">
            <v>-32</v>
          </cell>
          <cell r="BI107">
            <v>-9</v>
          </cell>
          <cell r="BJ107">
            <v>-11</v>
          </cell>
          <cell r="BK107">
            <v>-4</v>
          </cell>
          <cell r="BL107">
            <v>-9</v>
          </cell>
          <cell r="BM107">
            <v>-33</v>
          </cell>
          <cell r="BN107">
            <v>-11</v>
          </cell>
          <cell r="BO107">
            <v>-13</v>
          </cell>
          <cell r="BP107">
            <v>-10</v>
          </cell>
          <cell r="BQ107">
            <v>-10</v>
          </cell>
          <cell r="BR107">
            <v>-44</v>
          </cell>
          <cell r="BS107">
            <v>-7</v>
          </cell>
          <cell r="BT107">
            <v>-10</v>
          </cell>
          <cell r="BU107">
            <v>-10</v>
          </cell>
          <cell r="BV107">
            <v>-10</v>
          </cell>
          <cell r="BW107">
            <v>-40</v>
          </cell>
          <cell r="BX107">
            <v>-10</v>
          </cell>
          <cell r="BY107">
            <v>-10</v>
          </cell>
          <cell r="BZ107">
            <v>-10</v>
          </cell>
          <cell r="CA107">
            <v>-10</v>
          </cell>
          <cell r="CB107">
            <v>-40</v>
          </cell>
          <cell r="CC107">
            <v>-40</v>
          </cell>
          <cell r="CD107">
            <v>-40</v>
          </cell>
          <cell r="CE107">
            <v>-40</v>
          </cell>
          <cell r="CF107">
            <v>-40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-45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559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-545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-531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-517</v>
          </cell>
          <cell r="AT108">
            <v>-141</v>
          </cell>
          <cell r="AU108">
            <v>-121</v>
          </cell>
          <cell r="AV108">
            <v>-150</v>
          </cell>
          <cell r="AW108">
            <v>-111</v>
          </cell>
          <cell r="AX108">
            <v>-523</v>
          </cell>
          <cell r="AY108">
            <v>-156</v>
          </cell>
          <cell r="AZ108">
            <v>-111</v>
          </cell>
          <cell r="BA108">
            <v>-147</v>
          </cell>
          <cell r="BB108">
            <v>-162</v>
          </cell>
          <cell r="BC108">
            <v>-576</v>
          </cell>
          <cell r="BD108">
            <v>-228</v>
          </cell>
          <cell r="BE108">
            <v>-110</v>
          </cell>
          <cell r="BF108">
            <v>-234</v>
          </cell>
          <cell r="BG108">
            <v>-123</v>
          </cell>
          <cell r="BH108">
            <v>-695</v>
          </cell>
          <cell r="BI108">
            <v>-190</v>
          </cell>
          <cell r="BJ108">
            <v>-145</v>
          </cell>
          <cell r="BK108">
            <v>-178</v>
          </cell>
          <cell r="BL108">
            <v>-161</v>
          </cell>
          <cell r="BM108">
            <v>-674</v>
          </cell>
          <cell r="BN108">
            <v>-128</v>
          </cell>
          <cell r="BO108">
            <v>-149</v>
          </cell>
          <cell r="BP108">
            <v>-131</v>
          </cell>
          <cell r="BQ108">
            <v>-190</v>
          </cell>
          <cell r="BR108">
            <v>-598</v>
          </cell>
          <cell r="BS108">
            <v>-147</v>
          </cell>
          <cell r="BT108">
            <v>-163.62687500000001</v>
          </cell>
          <cell r="BU108">
            <v>-157.76750000000001</v>
          </cell>
          <cell r="BV108">
            <v>-157.76750000000001</v>
          </cell>
          <cell r="BW108">
            <v>-626.16187500000012</v>
          </cell>
          <cell r="BX108">
            <v>-157.76750000000001</v>
          </cell>
          <cell r="BY108">
            <v>-157.76750000000001</v>
          </cell>
          <cell r="BZ108">
            <v>-157.76750000000001</v>
          </cell>
          <cell r="CA108">
            <v>-157.76750000000001</v>
          </cell>
          <cell r="CB108">
            <v>-631.07000000000005</v>
          </cell>
          <cell r="CC108">
            <v>-631.07000000000005</v>
          </cell>
          <cell r="CD108">
            <v>-631.07000000000005</v>
          </cell>
          <cell r="CE108">
            <v>-631.07000000000005</v>
          </cell>
          <cell r="CF108">
            <v>-631.07000000000005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-4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-5</v>
          </cell>
          <cell r="AT116">
            <v>2</v>
          </cell>
          <cell r="AU116">
            <v>-1</v>
          </cell>
          <cell r="AV116">
            <v>0</v>
          </cell>
          <cell r="AW116">
            <v>0</v>
          </cell>
          <cell r="AX116">
            <v>1</v>
          </cell>
          <cell r="AY116">
            <v>0</v>
          </cell>
          <cell r="AZ116">
            <v>-1</v>
          </cell>
          <cell r="BA116">
            <v>0</v>
          </cell>
          <cell r="BB116">
            <v>-6</v>
          </cell>
          <cell r="BC116">
            <v>-7</v>
          </cell>
          <cell r="BD116">
            <v>-9</v>
          </cell>
          <cell r="BE116">
            <v>-10</v>
          </cell>
          <cell r="BF116">
            <v>-6</v>
          </cell>
          <cell r="BG116">
            <v>-7</v>
          </cell>
          <cell r="BH116">
            <v>-32</v>
          </cell>
          <cell r="BI116">
            <v>-9</v>
          </cell>
          <cell r="BJ116">
            <v>-11</v>
          </cell>
          <cell r="BK116">
            <v>-4</v>
          </cell>
          <cell r="BL116">
            <v>-9</v>
          </cell>
          <cell r="BM116">
            <v>-33</v>
          </cell>
          <cell r="BN116">
            <v>-11</v>
          </cell>
          <cell r="BO116">
            <v>-13</v>
          </cell>
          <cell r="BP116">
            <v>-10</v>
          </cell>
          <cell r="BQ116">
            <v>-10</v>
          </cell>
          <cell r="BR116">
            <v>-44</v>
          </cell>
          <cell r="BS116">
            <v>-7</v>
          </cell>
          <cell r="BT116">
            <v>-10</v>
          </cell>
          <cell r="BU116">
            <v>-10</v>
          </cell>
          <cell r="BV116">
            <v>-10</v>
          </cell>
          <cell r="BW116">
            <v>-40</v>
          </cell>
          <cell r="BX116">
            <v>-10</v>
          </cell>
          <cell r="BY116">
            <v>-10</v>
          </cell>
          <cell r="BZ116">
            <v>-10</v>
          </cell>
          <cell r="CA116">
            <v>-10</v>
          </cell>
          <cell r="CB116">
            <v>-40</v>
          </cell>
          <cell r="CC116">
            <v>-40</v>
          </cell>
          <cell r="CD116">
            <v>-40</v>
          </cell>
          <cell r="CE116">
            <v>-40</v>
          </cell>
          <cell r="CF116">
            <v>-40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451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-559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-545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-531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-517</v>
          </cell>
          <cell r="AT117">
            <v>-141</v>
          </cell>
          <cell r="AU117">
            <v>-121</v>
          </cell>
          <cell r="AV117">
            <v>-150</v>
          </cell>
          <cell r="AW117">
            <v>-111</v>
          </cell>
          <cell r="AX117">
            <v>-523</v>
          </cell>
          <cell r="AY117">
            <v>-156</v>
          </cell>
          <cell r="AZ117">
            <v>-111</v>
          </cell>
          <cell r="BA117">
            <v>-147</v>
          </cell>
          <cell r="BB117">
            <v>-162</v>
          </cell>
          <cell r="BC117">
            <v>-576</v>
          </cell>
          <cell r="BD117">
            <v>-228</v>
          </cell>
          <cell r="BE117">
            <v>-110</v>
          </cell>
          <cell r="BF117">
            <v>-234</v>
          </cell>
          <cell r="BG117">
            <v>-123</v>
          </cell>
          <cell r="BH117">
            <v>-695</v>
          </cell>
          <cell r="BI117">
            <v>-190</v>
          </cell>
          <cell r="BJ117">
            <v>-145</v>
          </cell>
          <cell r="BK117">
            <v>-178</v>
          </cell>
          <cell r="BL117">
            <v>-161</v>
          </cell>
          <cell r="BM117">
            <v>-674</v>
          </cell>
          <cell r="BN117">
            <v>-128</v>
          </cell>
          <cell r="BO117">
            <v>-149</v>
          </cell>
          <cell r="BP117">
            <v>-131</v>
          </cell>
          <cell r="BQ117">
            <v>-190</v>
          </cell>
          <cell r="BR117">
            <v>-598</v>
          </cell>
          <cell r="BS117">
            <v>-147</v>
          </cell>
          <cell r="BT117">
            <v>-163.62687500000001</v>
          </cell>
          <cell r="BU117">
            <v>-157.76750000000001</v>
          </cell>
          <cell r="BV117">
            <v>-157.76750000000001</v>
          </cell>
          <cell r="BW117">
            <v>-626.16187500000012</v>
          </cell>
          <cell r="BX117">
            <v>-157.76750000000001</v>
          </cell>
          <cell r="BY117">
            <v>-157.76750000000001</v>
          </cell>
          <cell r="BZ117">
            <v>-157.76750000000001</v>
          </cell>
          <cell r="CA117">
            <v>-157.76750000000001</v>
          </cell>
          <cell r="CB117">
            <v>-631.07000000000005</v>
          </cell>
          <cell r="CC117">
            <v>-631.07000000000005</v>
          </cell>
          <cell r="CD117">
            <v>-631.07000000000005</v>
          </cell>
          <cell r="CE117">
            <v>-631.07000000000005</v>
          </cell>
          <cell r="CF117">
            <v>-631.07000000000005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</row>
        <row r="123">
          <cell r="A123" t="str">
            <v>Company Metrics</v>
          </cell>
          <cell r="B123">
            <v>0</v>
          </cell>
          <cell r="C123">
            <v>0</v>
          </cell>
          <cell r="D123">
            <v>0</v>
          </cell>
        </row>
        <row r="124">
          <cell r="B124" t="str">
            <v>Average 5-year GDP growth of end market</v>
          </cell>
          <cell r="C124" t="str">
            <v>GDP_GWTH_EMKT</v>
          </cell>
          <cell r="E124">
            <v>0</v>
          </cell>
        </row>
        <row r="125">
          <cell r="B125" t="str">
            <v>Wireless penetration</v>
          </cell>
          <cell r="C125" t="str">
            <v>WIRELESS_PEN</v>
          </cell>
          <cell r="E125">
            <v>0</v>
          </cell>
        </row>
        <row r="126">
          <cell r="B126" t="str">
            <v>Broadband penetration</v>
          </cell>
          <cell r="C126" t="str">
            <v>BRBND_PEN</v>
          </cell>
          <cell r="E126">
            <v>0</v>
          </cell>
        </row>
        <row r="127">
          <cell r="B127" t="str">
            <v>PayTV penetration</v>
          </cell>
          <cell r="C127" t="str">
            <v>PAY_TV_PEN</v>
          </cell>
          <cell r="E127">
            <v>0</v>
          </cell>
        </row>
        <row r="128">
          <cell r="B128" t="str">
            <v>Revenues at risk</v>
          </cell>
          <cell r="C128" t="str">
            <v>REV_RISK</v>
          </cell>
          <cell r="E128">
            <v>0</v>
          </cell>
        </row>
        <row r="129">
          <cell r="B129" t="str">
            <v>Market structure - fixed</v>
          </cell>
          <cell r="C129" t="str">
            <v>MKT_STRCT_FIX</v>
          </cell>
          <cell r="E129">
            <v>0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E130">
            <v>0</v>
          </cell>
        </row>
        <row r="131">
          <cell r="B131" t="str">
            <v>Market structure - mobile</v>
          </cell>
          <cell r="C131" t="str">
            <v>MKT_STRCT_MOBILE</v>
          </cell>
          <cell r="E131">
            <v>0</v>
          </cell>
        </row>
        <row r="132">
          <cell r="B132" t="str">
            <v>Market structure - mobile forward looking</v>
          </cell>
          <cell r="C132" t="str">
            <v>MKT_STRCT_MOBILE_FWD</v>
          </cell>
          <cell r="E132">
            <v>0</v>
          </cell>
        </row>
        <row r="133">
          <cell r="B133" t="str">
            <v>Mobile market share</v>
          </cell>
          <cell r="C133" t="str">
            <v>MOBILE_MKT_SH</v>
          </cell>
          <cell r="E133">
            <v>0</v>
          </cell>
        </row>
        <row r="134">
          <cell r="B134" t="str">
            <v>Mobile market share momentum</v>
          </cell>
          <cell r="C134" t="str">
            <v>MOBILE_MKT_SH_MOMENTUM</v>
          </cell>
          <cell r="E134">
            <v>0</v>
          </cell>
        </row>
        <row r="135">
          <cell r="B135" t="str">
            <v>Broadband market share</v>
          </cell>
          <cell r="C135" t="str">
            <v>BRBND_MKT_SH</v>
          </cell>
          <cell r="E135">
            <v>0</v>
          </cell>
        </row>
        <row r="136">
          <cell r="B136" t="str">
            <v>Broadband market share momentum</v>
          </cell>
          <cell r="C136" t="str">
            <v>BRBND_MKT_SH_MOMENTUM</v>
          </cell>
          <cell r="E136">
            <v>0</v>
          </cell>
        </row>
        <row r="137">
          <cell r="B137" t="str">
            <v>TV market share</v>
          </cell>
          <cell r="C137" t="str">
            <v>TV_MKT_SH</v>
          </cell>
          <cell r="E137">
            <v>0</v>
          </cell>
        </row>
        <row r="138">
          <cell r="B138" t="str">
            <v>TV market share momentum</v>
          </cell>
          <cell r="C138" t="str">
            <v>TV_MKT_SH_MOMENTUM</v>
          </cell>
          <cell r="E138">
            <v>0</v>
          </cell>
        </row>
        <row r="139">
          <cell r="B139" t="str">
            <v>High speed penetration - fixed</v>
          </cell>
          <cell r="C139" t="str">
            <v>HSP_FIX</v>
          </cell>
          <cell r="E139">
            <v>0</v>
          </cell>
        </row>
        <row r="140">
          <cell r="B140" t="str">
            <v>Network advantage - fixed</v>
          </cell>
          <cell r="C140" t="str">
            <v>NTWK_ADV_FIX</v>
          </cell>
          <cell r="E140">
            <v>0</v>
          </cell>
        </row>
        <row r="141">
          <cell r="B141" t="str">
            <v>Regulatory score</v>
          </cell>
          <cell r="C141" t="str">
            <v>REG_SCORE</v>
          </cell>
          <cell r="E141">
            <v>0</v>
          </cell>
        </row>
        <row r="142">
          <cell r="A142" t="str">
            <v>Other Items</v>
          </cell>
          <cell r="B142">
            <v>0</v>
          </cell>
          <cell r="C142">
            <v>0</v>
          </cell>
          <cell r="D142">
            <v>0</v>
          </cell>
        </row>
        <row r="143">
          <cell r="B143" t="str">
            <v>Number of employees</v>
          </cell>
          <cell r="C143" t="str">
            <v>EMPLOYE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6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7.4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.68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5.3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5.2</v>
          </cell>
          <cell r="AT143">
            <v>5.2</v>
          </cell>
          <cell r="AU143">
            <v>5.2</v>
          </cell>
          <cell r="AV143">
            <v>5.2</v>
          </cell>
          <cell r="AW143">
            <v>10.9</v>
          </cell>
          <cell r="AX143">
            <v>10.9</v>
          </cell>
          <cell r="AY143">
            <v>10.9</v>
          </cell>
          <cell r="AZ143">
            <v>10.9</v>
          </cell>
          <cell r="BA143">
            <v>10.9</v>
          </cell>
          <cell r="BB143">
            <v>10.9</v>
          </cell>
          <cell r="BC143">
            <v>10.9</v>
          </cell>
          <cell r="BD143">
            <v>10.9</v>
          </cell>
          <cell r="BE143">
            <v>10.9</v>
          </cell>
          <cell r="BF143">
            <v>10.9</v>
          </cell>
          <cell r="BG143">
            <v>10.8</v>
          </cell>
          <cell r="BH143">
            <v>10.8</v>
          </cell>
          <cell r="BI143">
            <v>10.8</v>
          </cell>
          <cell r="BJ143">
            <v>10.8</v>
          </cell>
          <cell r="BK143">
            <v>10.1</v>
          </cell>
          <cell r="BL143">
            <v>10</v>
          </cell>
          <cell r="BM143">
            <v>10</v>
          </cell>
          <cell r="BN143">
            <v>10</v>
          </cell>
          <cell r="BO143">
            <v>10</v>
          </cell>
          <cell r="BP143">
            <v>10</v>
          </cell>
          <cell r="BQ143">
            <v>13.5</v>
          </cell>
          <cell r="BR143">
            <v>13.5</v>
          </cell>
          <cell r="BS143">
            <v>13.5</v>
          </cell>
          <cell r="BT143">
            <v>13.5</v>
          </cell>
          <cell r="BU143">
            <v>13.5</v>
          </cell>
          <cell r="BV143">
            <v>13.5</v>
          </cell>
          <cell r="BW143">
            <v>13.5</v>
          </cell>
          <cell r="BX143">
            <v>13.5</v>
          </cell>
          <cell r="BY143">
            <v>13.5</v>
          </cell>
          <cell r="BZ143">
            <v>13.5</v>
          </cell>
          <cell r="CA143">
            <v>13.5</v>
          </cell>
          <cell r="CB143">
            <v>13.5</v>
          </cell>
          <cell r="CC143">
            <v>13.5</v>
          </cell>
          <cell r="CD143">
            <v>13.5</v>
          </cell>
          <cell r="CE143">
            <v>13.5</v>
          </cell>
          <cell r="CF143">
            <v>13.5</v>
          </cell>
        </row>
        <row r="144">
          <cell r="A144" t="str">
            <v>Operating Metrics</v>
          </cell>
          <cell r="B144">
            <v>0</v>
          </cell>
          <cell r="C144">
            <v>0</v>
          </cell>
          <cell r="D144">
            <v>0</v>
          </cell>
        </row>
        <row r="145">
          <cell r="B145" t="str">
            <v>Total mobile subscribers (000)</v>
          </cell>
          <cell r="C145" t="str">
            <v>GT_WRLS_SUB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B146" t="str">
            <v>Mobile monthly blended churn</v>
          </cell>
          <cell r="C146" t="str">
            <v>GT_WRLS_CHURN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</row>
        <row r="154">
          <cell r="B154" t="str">
            <v>Telecom DSL subscribers (000s)</v>
          </cell>
          <cell r="C154" t="str">
            <v>GT_DSL_SUB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B155" t="str">
            <v>Telecom LD subscribers (000s)</v>
          </cell>
          <cell r="C155" t="str">
            <v>GT_LD_SUB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B156" t="str">
            <v>Total wireline subscribers (000)</v>
          </cell>
          <cell r="C156" t="str">
            <v>GT_TOT_ACC_LIN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59">
          <cell r="B159" t="str">
            <v>Telecom total retail access lines (000s)</v>
          </cell>
          <cell r="C159" t="str">
            <v>GT_TOT_RET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</row>
        <row r="160">
          <cell r="B160" t="str">
            <v>Mobile blended MOU per subscribers (minutes)</v>
          </cell>
          <cell r="C160" t="str">
            <v>GT_BLEND_MOU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</row>
        <row r="161">
          <cell r="B161" t="str">
            <v>Total minutes</v>
          </cell>
          <cell r="C161" t="str">
            <v>GT_TOT_MINS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</row>
        <row r="162">
          <cell r="B162" t="str">
            <v>% Prepaid of total mobile subscribers</v>
          </cell>
          <cell r="C162" t="str">
            <v>GT_TOT_PPD_SUB_P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</row>
        <row r="164">
          <cell r="B164" t="str">
            <v>% Blended mobile ARPU from data</v>
          </cell>
          <cell r="C164" t="str">
            <v>GT_BLEND_ARPU_PC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</row>
        <row r="173">
          <cell r="B173" t="str">
            <v>Wireless subscribers in Canada ('000s)</v>
          </cell>
          <cell r="C173" t="str">
            <v>WRLESS_SUB_CAN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</row>
        <row r="174">
          <cell r="B174" t="str">
            <v>Wireless subscribers in China ('000s)</v>
          </cell>
          <cell r="C174" t="str">
            <v>WRLESS_SUB_CHINA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</row>
        <row r="175">
          <cell r="B175" t="str">
            <v>Wireless subscribers in India ('000s)</v>
          </cell>
          <cell r="C175" t="str">
            <v>WRLESS_SUB_INDI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</row>
        <row r="176">
          <cell r="B176" t="str">
            <v>Wireless subscribers in South Korea ('000s)</v>
          </cell>
          <cell r="C176" t="str">
            <v>WRLESS_SUB_SK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</row>
        <row r="177">
          <cell r="B177" t="str">
            <v>Wireless subscribers in Japan ('000s)</v>
          </cell>
          <cell r="C177" t="str">
            <v>WRLESS_SUB_JP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</row>
        <row r="178">
          <cell r="B178" t="str">
            <v>Wireless subscribers in Malaysia ('000s)</v>
          </cell>
          <cell r="C178" t="str">
            <v>WRLESS_SUB_MALAY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</row>
        <row r="179">
          <cell r="B179" t="str">
            <v>Wireless subscribers in Thailand ('000s)</v>
          </cell>
          <cell r="C179" t="str">
            <v>WRLESS_SUB_THA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</row>
        <row r="180">
          <cell r="B180" t="str">
            <v>Wireless subscribers in Indonesia ('000s)</v>
          </cell>
          <cell r="C180" t="str">
            <v>WRLESS_SUB_INDO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B181" t="str">
            <v>Wireless subscribers in Singapore ('000s)</v>
          </cell>
          <cell r="C181" t="str">
            <v>WRLESS_SUB_SN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</row>
        <row r="182">
          <cell r="B182" t="str">
            <v>Wireless subscribers in Taiwan ('000s)</v>
          </cell>
          <cell r="C182" t="str">
            <v>WRLESS_SUB_TAIW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</row>
        <row r="183">
          <cell r="B183" t="str">
            <v>Wireless subscribers in Hong Kong ('000s)</v>
          </cell>
          <cell r="C183" t="str">
            <v>WRLESS_SUB_HK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</row>
        <row r="184">
          <cell r="B184" t="str">
            <v>Wireless subscribers in Philippines ('000s)</v>
          </cell>
          <cell r="C184" t="str">
            <v>WRLESS_SUB_PHI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</row>
        <row r="185">
          <cell r="B185" t="str">
            <v>Wireless subscribers in Australia ('000s)</v>
          </cell>
          <cell r="C185" t="str">
            <v>WRLESS_SUB_AU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</row>
        <row r="186">
          <cell r="B186" t="str">
            <v>Wireless subscribers in New Zealand ('000s)</v>
          </cell>
          <cell r="C186" t="str">
            <v>WRLESS_SUB_NZ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</row>
        <row r="187">
          <cell r="B187" t="str">
            <v>Wireless subscribers in France ('000s)</v>
          </cell>
          <cell r="C187" t="str">
            <v>WRLESS_SUB_F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</row>
        <row r="188">
          <cell r="B188" t="str">
            <v>Wireless subscribers in Germany ('000s)</v>
          </cell>
          <cell r="C188" t="str">
            <v>WRLESS_SUB_GE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</row>
        <row r="189">
          <cell r="B189" t="str">
            <v>Wireless subscribers in Italy ('000s)</v>
          </cell>
          <cell r="C189" t="str">
            <v>WRLESS_SUB_ITAL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</row>
        <row r="190">
          <cell r="B190" t="str">
            <v>Wireless subscribers in Netherlands ('000s)</v>
          </cell>
          <cell r="C190" t="str">
            <v>WRLESS_SUB_NETH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</row>
        <row r="191">
          <cell r="B191" t="str">
            <v>Wireless subscribers in Spain ('000s)</v>
          </cell>
          <cell r="C191" t="str">
            <v>WRLESS_SUB_SPAI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</row>
        <row r="192">
          <cell r="B192" t="str">
            <v>Wireless subscribers in United Kingdom ('000s)</v>
          </cell>
          <cell r="C192" t="str">
            <v>WRLESS_SUB_U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</row>
        <row r="193">
          <cell r="B193" t="str">
            <v>Wireless subscribers in Russia ('000s)</v>
          </cell>
          <cell r="C193" t="str">
            <v>WRLESS_SUB_RU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</row>
        <row r="194">
          <cell r="B194" t="str">
            <v>Wireless subscribers in Turkey ('000s)</v>
          </cell>
          <cell r="C194" t="str">
            <v>WRLESS_SUB_TURK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</row>
        <row r="195">
          <cell r="B195" t="str">
            <v>Wireless subscribers in South Africa ('000s)</v>
          </cell>
          <cell r="C195" t="str">
            <v>WRLESS_SUB_S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</row>
        <row r="196">
          <cell r="B196" t="str">
            <v>Wireless subscribers in Nigeria ('000s)</v>
          </cell>
          <cell r="C196" t="str">
            <v>WRLESS_SUB_NIG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</row>
        <row r="197">
          <cell r="B197" t="str">
            <v>Wireless subscribers in Saudi Arabia ('000s)</v>
          </cell>
          <cell r="C197" t="str">
            <v>WRLESS_SUB_SA_ARA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</row>
        <row r="198">
          <cell r="B198" t="str">
            <v>Wireless subscribers in Poland ('000s)</v>
          </cell>
          <cell r="C198" t="str">
            <v>WRLESS_SUB_PO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</row>
        <row r="199">
          <cell r="B199" t="str">
            <v>Wireless subscribers in Argentina ('000s)</v>
          </cell>
          <cell r="C199" t="str">
            <v>WRLESS_SUB_ARGN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</row>
        <row r="200">
          <cell r="B200" t="str">
            <v>Wireless subscribers in Brazil ('000s)</v>
          </cell>
          <cell r="C200" t="str">
            <v>WRLESS_SUB_BRAZI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</row>
        <row r="201">
          <cell r="B201" t="str">
            <v>Wireless subscribers in Columbia ('000s)</v>
          </cell>
          <cell r="C201" t="str">
            <v>WRLESS_SUB_COLUMB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</row>
        <row r="202">
          <cell r="B202" t="str">
            <v>Wireless subscribers in Mexico ('000s)</v>
          </cell>
          <cell r="C202" t="str">
            <v>WRLESS_SUB_ME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</row>
        <row r="203">
          <cell r="B203" t="str">
            <v>Wireless subscribers in Chile ('000s)</v>
          </cell>
          <cell r="C203" t="str">
            <v>WRLESS_SUB_CHIL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</row>
        <row r="204">
          <cell r="B204" t="str">
            <v>Wireless subscribers in Portugal ('000s)</v>
          </cell>
          <cell r="C204" t="str">
            <v>WRLESS_SUB_P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</row>
        <row r="205">
          <cell r="B205" t="str">
            <v>Wireless subscribers in Switzerland ('000s)</v>
          </cell>
          <cell r="C205" t="str">
            <v>WRLESS_SUB_SWIT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</row>
        <row r="206">
          <cell r="B206" t="str">
            <v>Wireless subscribers in Norway ('000s)</v>
          </cell>
          <cell r="C206" t="str">
            <v>WRLESS_SUB_N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</row>
        <row r="207">
          <cell r="B207" t="str">
            <v>Wireless subscribers in Sweden ('000s)</v>
          </cell>
          <cell r="C207" t="str">
            <v>WRLESS_SUB_SWED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</row>
        <row r="208">
          <cell r="B208" t="str">
            <v>Wireless subscribers in Denmark ('000s)</v>
          </cell>
          <cell r="C208" t="str">
            <v>WRLESS_SUB_DEN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</row>
        <row r="209">
          <cell r="B209" t="str">
            <v>Total wireless subscribers ('000s)</v>
          </cell>
          <cell r="C209" t="str">
            <v>WRLESS_SUB_TOT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</row>
        <row r="215">
          <cell r="B215" t="str">
            <v>Postpaid wireless subscribers in Japan ('000s)</v>
          </cell>
          <cell r="C215" t="str">
            <v>POSTPD_WRLESS_SUB_JP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</row>
        <row r="247">
          <cell r="B247" t="str">
            <v>Total postpaid wireless subscribers ('000s)</v>
          </cell>
          <cell r="C247" t="str">
            <v>POSTPD_WRLESS_SUB_TOT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</row>
        <row r="248">
          <cell r="B248" t="str">
            <v>Fixed voice subscribers in United States ('000s)</v>
          </cell>
          <cell r="C248" t="str">
            <v>FIX_VOICE_SUB_U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</row>
        <row r="249">
          <cell r="B249" t="str">
            <v>Fixed voice subscribers in Canada ('000s)</v>
          </cell>
          <cell r="C249" t="str">
            <v>FIX_VOICE_SUB_C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</row>
        <row r="250">
          <cell r="B250" t="str">
            <v>Fixed voice subscribers in China ('000s)</v>
          </cell>
          <cell r="C250" t="str">
            <v>FIX_VOICE_SUB_CHINA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</row>
        <row r="251">
          <cell r="B251" t="str">
            <v>Fixed voice subscribers in India ('000s)</v>
          </cell>
          <cell r="C251" t="str">
            <v>FIX_VOICE_SUB_INDI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</row>
        <row r="252">
          <cell r="B252" t="str">
            <v>Fixed voice subscribers in South Korea ('000s)</v>
          </cell>
          <cell r="C252" t="str">
            <v>FIX_VOICE_SUB_SK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</row>
        <row r="253">
          <cell r="B253" t="str">
            <v>Fixed voice subscribers in Japan ('000s)</v>
          </cell>
          <cell r="C253" t="str">
            <v>FIX_VOICE_SUB_JP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</row>
        <row r="254">
          <cell r="B254" t="str">
            <v>Fixed voice subscribers in Malaysia ('000s)</v>
          </cell>
          <cell r="C254" t="str">
            <v>FIX_VOICE_SUB_MALAY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</row>
        <row r="255">
          <cell r="B255" t="str">
            <v>Fixed voice subscribers in Thailand ('000s)</v>
          </cell>
          <cell r="C255" t="str">
            <v>FIX_VOICE_SUB_TH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</row>
        <row r="256">
          <cell r="B256" t="str">
            <v>Fixed voice subscribers in Indonesia ('000s)</v>
          </cell>
          <cell r="C256" t="str">
            <v>FIX_VOICE_SUB_IN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Fixed voice subscribers in Singapore ('000s)</v>
          </cell>
          <cell r="C257" t="str">
            <v>FIX_VOICE_SUB_SNG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</row>
        <row r="258">
          <cell r="B258" t="str">
            <v>Fixed voice subscribers in Taiwan ('000s)</v>
          </cell>
          <cell r="C258" t="str">
            <v>FIX_VOICE_SUB_TAIWAN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</row>
        <row r="259">
          <cell r="B259" t="str">
            <v>Fixed voice subscribers in Hong Kong ('000s)</v>
          </cell>
          <cell r="C259" t="str">
            <v>FIX_VOICE_SUB_HK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</row>
        <row r="260">
          <cell r="B260" t="str">
            <v>Fixed voice subscribers in Philippines ('000s)</v>
          </cell>
          <cell r="C260" t="str">
            <v>FIX_VOICE_SUB_PHI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</row>
        <row r="261">
          <cell r="B261" t="str">
            <v>Fixed voice subscribers in Australia ('000s)</v>
          </cell>
          <cell r="C261" t="str">
            <v>FIX_VOICE_SUB_AUS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</row>
        <row r="262">
          <cell r="B262" t="str">
            <v>Fixed voice subscribers in New Zealand ('000s)</v>
          </cell>
          <cell r="C262" t="str">
            <v>FIX_VOICE_SUB_NZ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</row>
        <row r="263">
          <cell r="B263" t="str">
            <v>Fixed voice subscribers in France ('000s)</v>
          </cell>
          <cell r="C263" t="str">
            <v>FIX_VOICE_SUB_FR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</row>
        <row r="264">
          <cell r="B264" t="str">
            <v>Fixed voice subscribers in Germany ('000s)</v>
          </cell>
          <cell r="C264" t="str">
            <v>FIX_VOICE_SUB_G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</row>
        <row r="265">
          <cell r="B265" t="str">
            <v>Fixed voice subscribers in Italy ('000s)</v>
          </cell>
          <cell r="C265" t="str">
            <v>FIX_VOICE_SUB_ITALY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</row>
        <row r="266">
          <cell r="B266" t="str">
            <v>Fixed voice subscribers in Netherlands ('000s)</v>
          </cell>
          <cell r="C266" t="str">
            <v>FIX_VOICE_SUB_NET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</row>
        <row r="267">
          <cell r="B267" t="str">
            <v>Fixed voice subscribers in Spain ('000s)</v>
          </cell>
          <cell r="C267" t="str">
            <v>FIX_VOICE_SUB_SPAI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</row>
        <row r="268">
          <cell r="B268" t="str">
            <v>Fixed voice subscribers in United Kingdom ('000s)</v>
          </cell>
          <cell r="C268" t="str">
            <v>FIX_VOICE_SUB_UK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</row>
        <row r="269">
          <cell r="B269" t="str">
            <v>Fixed voice subscribers in Russia ('000s)</v>
          </cell>
          <cell r="C269" t="str">
            <v>FIX_VOICE_SUB_R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</row>
        <row r="270">
          <cell r="B270" t="str">
            <v>Fixed voice subscribers in Turkey ('000s)</v>
          </cell>
          <cell r="C270" t="str">
            <v>FIX_VOICE_SUB_TURK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</row>
        <row r="271">
          <cell r="B271" t="str">
            <v>Fixed voice subscribers in South Africa ('000s)</v>
          </cell>
          <cell r="C271" t="str">
            <v>FIX_VOICE_SUB_S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</row>
        <row r="272">
          <cell r="B272" t="str">
            <v>Fixed voice subscribers in Nigeria ('000s)</v>
          </cell>
          <cell r="C272" t="str">
            <v>FIX_VOICE_SUB_NI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</row>
        <row r="274">
          <cell r="B274" t="str">
            <v>Fixed voice subscribers in Poland ('000s)</v>
          </cell>
          <cell r="C274" t="str">
            <v>FIX_VOICE_SUB_PO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</row>
        <row r="275">
          <cell r="B275" t="str">
            <v>Fixed voice subscribers in Argentina ('000s)</v>
          </cell>
          <cell r="C275" t="str">
            <v>FIX_VOICE_SUB_ARGNT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</row>
        <row r="276">
          <cell r="B276" t="str">
            <v>Fixed voice subscribers in Brazil ('000s)</v>
          </cell>
          <cell r="C276" t="str">
            <v>FIX_VOICE_SUB_BRAZIL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</row>
        <row r="277">
          <cell r="B277" t="str">
            <v>Fixed voice subscribers in Columbia ('000s)</v>
          </cell>
          <cell r="C277" t="str">
            <v>FIX_VOICE_SUB_COLUMB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Fixed voice subscribers in Mexico ('000s)</v>
          </cell>
          <cell r="C278" t="str">
            <v>FIX_VOICE_SUB_MEX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</row>
        <row r="279">
          <cell r="B279" t="str">
            <v>Fixed voice subscribers in Chile ('000s)</v>
          </cell>
          <cell r="C279" t="str">
            <v>FIX_VOICE_SUB_CHIL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</row>
        <row r="280">
          <cell r="B280" t="str">
            <v>Fixed voice subscribers in Portugal ('000s)</v>
          </cell>
          <cell r="C280" t="str">
            <v>FIX_VOICE_SUB_PO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</row>
        <row r="281">
          <cell r="B281" t="str">
            <v>Fixed voice subscribers in Switzerland ('000s)</v>
          </cell>
          <cell r="C281" t="str">
            <v>FIX_VOICE_SUB_SWIT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</row>
        <row r="282">
          <cell r="B282" t="str">
            <v>Fixed voice subscribers in Norway ('000s)</v>
          </cell>
          <cell r="C282" t="str">
            <v>FIX_VOICE_SUB_NO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</row>
        <row r="283">
          <cell r="B283" t="str">
            <v>Fixed voice subscribers in Sweden ('000s)</v>
          </cell>
          <cell r="C283" t="str">
            <v>FIX_VOICE_SUB_SWED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</row>
        <row r="284">
          <cell r="B284" t="str">
            <v>Fixed voice subscribers in Denmark ('000s)</v>
          </cell>
          <cell r="C284" t="str">
            <v>FIX_VOICE_SUB_DE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</row>
        <row r="285">
          <cell r="B285" t="str">
            <v>Total fixed voice subscribers ('000s)</v>
          </cell>
          <cell r="C285" t="str">
            <v>FIX_VOICE_SUB_TOTAL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</row>
        <row r="286">
          <cell r="B286" t="str">
            <v>Broadband subscribers in United States ('000s)</v>
          </cell>
          <cell r="C286" t="str">
            <v>BRDBND_SUB_U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</row>
        <row r="287">
          <cell r="B287" t="str">
            <v>Broadband subscribers in Canada ('000s)</v>
          </cell>
          <cell r="C287" t="str">
            <v>BRDBND_SUB_C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</row>
        <row r="288">
          <cell r="B288" t="str">
            <v>Broadband subscribers in China ('000s)</v>
          </cell>
          <cell r="C288" t="str">
            <v>BRDBND_SUB_CHIN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</row>
        <row r="289">
          <cell r="B289" t="str">
            <v>Broadband subscribers in India ('000s)</v>
          </cell>
          <cell r="C289" t="str">
            <v>BRDBND_SUB_INDIA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</row>
        <row r="290">
          <cell r="B290" t="str">
            <v>Broadband subscribers in South Korea ('000s)</v>
          </cell>
          <cell r="C290" t="str">
            <v>BRDBND_SUB_SK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</row>
        <row r="291">
          <cell r="B291" t="str">
            <v>Broadband subscribers in Japan ('000s)</v>
          </cell>
          <cell r="C291" t="str">
            <v>BRDBND_SUB_JPN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</row>
        <row r="292">
          <cell r="B292" t="str">
            <v>Broadband subscribers in Malaysia ('000s)</v>
          </cell>
          <cell r="C292" t="str">
            <v>BRDBND_SUB_MALAY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</row>
        <row r="293">
          <cell r="B293" t="str">
            <v>Broadband subscribers in Thailand ('000s)</v>
          </cell>
          <cell r="C293" t="str">
            <v>BRDBND_SUB_THAI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</row>
        <row r="294">
          <cell r="B294" t="str">
            <v>Broadband subscribers in Indonesia ('000s)</v>
          </cell>
          <cell r="C294" t="str">
            <v>BRDBND_SUB_INDO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</row>
        <row r="295">
          <cell r="B295" t="str">
            <v>Broadband subscribers in Singapore ('000s)</v>
          </cell>
          <cell r="C295" t="str">
            <v>BRDBND_SUB_S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</row>
        <row r="296">
          <cell r="B296" t="str">
            <v>Broadband subscribers in Taiwan ('000s)</v>
          </cell>
          <cell r="C296" t="str">
            <v>BRDBND_SUB_TAIWAN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</row>
        <row r="297">
          <cell r="B297" t="str">
            <v>Broadband subscribers in Hong Kong ('000s)</v>
          </cell>
          <cell r="C297" t="str">
            <v>BRDBND_SUB_H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</row>
        <row r="298">
          <cell r="B298" t="str">
            <v>Broadband subscribers in Philippines ('000s)</v>
          </cell>
          <cell r="C298" t="str">
            <v>BRDBND_SUB_PHI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</row>
        <row r="299">
          <cell r="B299" t="str">
            <v>Broadband subscribers in Australia ('000s)</v>
          </cell>
          <cell r="C299" t="str">
            <v>BRDBND_SUB_AU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</row>
        <row r="300">
          <cell r="B300" t="str">
            <v>Broadband subscribers in New Zealand ('000s)</v>
          </cell>
          <cell r="C300" t="str">
            <v>BRDBND_SUB_NZ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</row>
        <row r="301">
          <cell r="B301" t="str">
            <v>Broadband subscribers in France ('000s)</v>
          </cell>
          <cell r="C301" t="str">
            <v>BRDBND_SUB_FR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</row>
        <row r="302">
          <cell r="B302" t="str">
            <v>Broadband subscribers in Germany ('000s)</v>
          </cell>
          <cell r="C302" t="str">
            <v>BRDBND_SUB_GE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</row>
        <row r="303">
          <cell r="B303" t="str">
            <v>Broadband subscribers in Italy ('000s)</v>
          </cell>
          <cell r="C303" t="str">
            <v>BRDBND_SUB_ITAL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</row>
        <row r="304">
          <cell r="B304" t="str">
            <v>Broadband subscribers in Netherlands ('000s)</v>
          </cell>
          <cell r="C304" t="str">
            <v>BRDBND_SUB_NET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</row>
        <row r="305">
          <cell r="B305" t="str">
            <v>Broadband subscribers in Spain ('000s)</v>
          </cell>
          <cell r="C305" t="str">
            <v>BRDBND_SUB_SPAI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</row>
        <row r="306">
          <cell r="B306" t="str">
            <v>Broadband subscribers in United Kingdom ('000s)</v>
          </cell>
          <cell r="C306" t="str">
            <v>BRDBND_SUB_UK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</row>
        <row r="307">
          <cell r="B307" t="str">
            <v>Broadband subscribers in Russia ('000s)</v>
          </cell>
          <cell r="C307" t="str">
            <v>BRDBND_SUB_RUS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</row>
        <row r="308">
          <cell r="B308" t="str">
            <v>Broadband subscribers in Turkey ('000s)</v>
          </cell>
          <cell r="C308" t="str">
            <v>BRDBND_SUB_TURK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</row>
        <row r="309">
          <cell r="B309" t="str">
            <v>Broadband subscribers in South Africa ('000s)</v>
          </cell>
          <cell r="C309" t="str">
            <v>BRDBND_SUB_S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</row>
        <row r="310">
          <cell r="B310" t="str">
            <v>Broadband subscribers in Nigeria ('000s)</v>
          </cell>
          <cell r="C310" t="str">
            <v>BRDBND_SUB_NI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</row>
        <row r="311">
          <cell r="B311" t="str">
            <v>Broadband subscribers in Saudi Arabia ('000s)</v>
          </cell>
          <cell r="C311" t="str">
            <v>BRDBND_SUB_SA_ARA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</row>
        <row r="312">
          <cell r="B312" t="str">
            <v>Broadband subscribers in Poland ('000s)</v>
          </cell>
          <cell r="C312" t="str">
            <v>BRDBND_SUB_PO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</row>
        <row r="313">
          <cell r="B313" t="str">
            <v>Broadband subscribers in Argentina ('000s)</v>
          </cell>
          <cell r="C313" t="str">
            <v>BRDBND_SUB_ARGNT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</row>
        <row r="314">
          <cell r="B314" t="str">
            <v>Broadband subscribers in Brazil ('000s)</v>
          </cell>
          <cell r="C314" t="str">
            <v>BRDBND_SUB_BRAZIL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</row>
        <row r="315">
          <cell r="B315" t="str">
            <v>Broadband subscribers in Columbia ('000s)</v>
          </cell>
          <cell r="C315" t="str">
            <v>BRDBND_SUB_COLUM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</row>
        <row r="316">
          <cell r="B316" t="str">
            <v>Broadband subscribers in Mexico ('000s)</v>
          </cell>
          <cell r="C316" t="str">
            <v>BRDBND_SUB_ME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</row>
        <row r="317">
          <cell r="B317" t="str">
            <v>Broadband subscribers in Chile ('000s)</v>
          </cell>
          <cell r="C317" t="str">
            <v>BRDBND_SUB_CHIL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</row>
        <row r="318">
          <cell r="B318" t="str">
            <v>Broadband subscribers in Portugal ('000s)</v>
          </cell>
          <cell r="C318" t="str">
            <v>BRDBND_SUB_P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</row>
        <row r="319">
          <cell r="B319" t="str">
            <v>Broadband subscribers in Switzerland ('000s)</v>
          </cell>
          <cell r="C319" t="str">
            <v>BRDBND_SUB_SWIT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</row>
        <row r="320">
          <cell r="B320" t="str">
            <v>Broadband subscribers in Norway ('000s)</v>
          </cell>
          <cell r="C320" t="str">
            <v>BRDBND_SUB_N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</row>
        <row r="321">
          <cell r="B321" t="str">
            <v>Broadband subscribers in Sweden ('000s)</v>
          </cell>
          <cell r="C321" t="str">
            <v>BRDBND_SUB_SWED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</row>
        <row r="322">
          <cell r="B322" t="str">
            <v>Broadband subscribers in Denmark ('000s)</v>
          </cell>
          <cell r="C322" t="str">
            <v>BRDBND_SUB_DE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</row>
        <row r="323">
          <cell r="B323" t="str">
            <v>Total broadband subscribers ('000s)</v>
          </cell>
          <cell r="C323" t="str">
            <v>BRDBND_SUB_TOT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</row>
        <row r="324">
          <cell r="B324" t="str">
            <v>PayTV subscribers in United States ('000s)</v>
          </cell>
          <cell r="C324" t="str">
            <v>PAY_TV_SUB_U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</row>
        <row r="325">
          <cell r="B325" t="str">
            <v>PayTV subscribers in Canada ('000s)</v>
          </cell>
          <cell r="C325" t="str">
            <v>PAY_TV_SUB_CA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</row>
        <row r="326">
          <cell r="B326" t="str">
            <v>PayTV subscribers in China ('000s)</v>
          </cell>
          <cell r="C326" t="str">
            <v>PAY_TV_SUB_CHIN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</row>
        <row r="327">
          <cell r="B327" t="str">
            <v>PayTV subscribers in India ('000s)</v>
          </cell>
          <cell r="C327" t="str">
            <v>PAY_TV_SUB_INDI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</row>
        <row r="328">
          <cell r="B328" t="str">
            <v>PayTV subscribers in South Korea ('000s)</v>
          </cell>
          <cell r="C328" t="str">
            <v>PAY_TV_SUB_SK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</row>
        <row r="329">
          <cell r="B329" t="str">
            <v>PayTV subscribers in Japan ('000s)</v>
          </cell>
          <cell r="C329" t="str">
            <v>PAY_TV_SUB_JP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</row>
        <row r="330">
          <cell r="B330" t="str">
            <v>PayTV subscribers in Malaysia ('000s)</v>
          </cell>
          <cell r="C330" t="str">
            <v>PAY_TV_SUB_MALA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</row>
        <row r="331">
          <cell r="B331" t="str">
            <v>PayTV subscribers in Thailand ('000s)</v>
          </cell>
          <cell r="C331" t="str">
            <v>PAY_TV_SUB_THAI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</row>
        <row r="332">
          <cell r="B332" t="str">
            <v>PayTV subscribers in Indonesia ('000s)</v>
          </cell>
          <cell r="C332" t="str">
            <v>PAY_TV_SUB_INDO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</row>
        <row r="333">
          <cell r="B333" t="str">
            <v>PayTV subscribers in Singapore ('000s)</v>
          </cell>
          <cell r="C333" t="str">
            <v>PAY_TV_SUB_SNG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</row>
        <row r="334">
          <cell r="B334" t="str">
            <v>PayTV subscribers in Taiwan ('000s)</v>
          </cell>
          <cell r="C334" t="str">
            <v>PAY_TV_SUB_TAIW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</row>
        <row r="335">
          <cell r="B335" t="str">
            <v>PayTV subscribers in Hong Kong ('000s)</v>
          </cell>
          <cell r="C335" t="str">
            <v>PAY_TV_SUB_HK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</row>
        <row r="336">
          <cell r="B336" t="str">
            <v>PayTV subscribers in Philippines ('000s)</v>
          </cell>
          <cell r="C336" t="str">
            <v>PAY_TV_SUB_PHI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</row>
        <row r="337">
          <cell r="B337" t="str">
            <v>PayTV subscribers in Australia ('000s)</v>
          </cell>
          <cell r="C337" t="str">
            <v>PAY_TV_SUB_AU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</row>
        <row r="338">
          <cell r="B338" t="str">
            <v>PayTV subscribers in New Zealand ('000s)</v>
          </cell>
          <cell r="C338" t="str">
            <v>PAY_TV_SUB_NZ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</row>
        <row r="339">
          <cell r="B339" t="str">
            <v>PayTV subscribers in France ('000s)</v>
          </cell>
          <cell r="C339" t="str">
            <v>PAY_TV_SUB_FR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</row>
        <row r="340">
          <cell r="B340" t="str">
            <v>PayTV subscribers in Germany ('000s)</v>
          </cell>
          <cell r="C340" t="str">
            <v>PAY_TV_SUB_GER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</row>
        <row r="341">
          <cell r="B341" t="str">
            <v>PayTV subscribers in Italy ('000s)</v>
          </cell>
          <cell r="C341" t="str">
            <v>PAY_TV_SUB_ITALY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</row>
        <row r="342">
          <cell r="B342" t="str">
            <v>PayTV subscribers in Netherlands ('000s)</v>
          </cell>
          <cell r="C342" t="str">
            <v>PAY_TV_SUB_NETH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</row>
        <row r="343">
          <cell r="B343" t="str">
            <v>PayTV subscribers in Spain ('000s)</v>
          </cell>
          <cell r="C343" t="str">
            <v>PAY_TV_SUB_SPAIN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</row>
        <row r="344">
          <cell r="B344" t="str">
            <v>PayTV subscribers in United Kingdom ('000s)</v>
          </cell>
          <cell r="C344" t="str">
            <v>PAY_TV_SUB_UK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</row>
        <row r="345">
          <cell r="B345" t="str">
            <v>PayTV subscribers in Russia ('000s)</v>
          </cell>
          <cell r="C345" t="str">
            <v>PAY_TV_SUB_RU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</row>
        <row r="346">
          <cell r="B346" t="str">
            <v>PayTV subscribers in Turkey ('000s)</v>
          </cell>
          <cell r="C346" t="str">
            <v>PAY_TV_SUB_TURK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</row>
        <row r="347">
          <cell r="B347" t="str">
            <v>PayTV subscribers in South Africa ('000s)</v>
          </cell>
          <cell r="C347" t="str">
            <v>PAY_TV_SUB_S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</row>
        <row r="348">
          <cell r="B348" t="str">
            <v>PayTV subscribers in Nigeria ('000s)</v>
          </cell>
          <cell r="C348" t="str">
            <v>PAY_TV_SUB_NI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</row>
        <row r="349">
          <cell r="B349" t="str">
            <v>PayTV subscribers in Saudi Arabia ('000s)</v>
          </cell>
          <cell r="C349" t="str">
            <v>PAY_TV_SUB_SA_ARAB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</row>
        <row r="350">
          <cell r="B350" t="str">
            <v>PayTV subscribers in Poland ('000s)</v>
          </cell>
          <cell r="C350" t="str">
            <v>PAY_TV_SUB_PO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</row>
        <row r="351">
          <cell r="B351" t="str">
            <v>PayTV subscribers in Argentina ('000s)</v>
          </cell>
          <cell r="C351" t="str">
            <v>PAY_TV_SUB_ARGN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</row>
        <row r="352">
          <cell r="B352" t="str">
            <v>PayTV subscribers in Brazil ('000s)</v>
          </cell>
          <cell r="C352" t="str">
            <v>PAY_TV_SUB_BRAZI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</row>
        <row r="353">
          <cell r="B353" t="str">
            <v>PayTV subscribers in Columbia ('000s)</v>
          </cell>
          <cell r="C353" t="str">
            <v>PAY_TV_SUB_COLUMB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</row>
        <row r="354">
          <cell r="B354" t="str">
            <v>PayTV subscribers in Mexico ('000s)</v>
          </cell>
          <cell r="C354" t="str">
            <v>PAY_TV_SUB_MEX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</row>
        <row r="355">
          <cell r="B355" t="str">
            <v>PayTV subscribers in Chile ('000s)</v>
          </cell>
          <cell r="C355" t="str">
            <v>PAY_TV_SUB_CHIL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</row>
        <row r="356">
          <cell r="B356" t="str">
            <v>PayTV subscribers in Portugal ('000s)</v>
          </cell>
          <cell r="C356" t="str">
            <v>PAY_TV_SUB_POR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</row>
        <row r="357">
          <cell r="B357" t="str">
            <v>PayTV subscribers in Switzerland ('000s)</v>
          </cell>
          <cell r="C357" t="str">
            <v>PAY_TV_SUB_SWI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</row>
        <row r="358">
          <cell r="B358" t="str">
            <v>PayTV subscribers in Norway ('000s)</v>
          </cell>
          <cell r="C358" t="str">
            <v>PAY_TV_SUB_N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</row>
        <row r="359">
          <cell r="B359" t="str">
            <v>PayTV subscribers in Sweden ('000s)</v>
          </cell>
          <cell r="C359" t="str">
            <v>PAY_TV_SUB_SWED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</row>
        <row r="360">
          <cell r="B360" t="str">
            <v>PayTV subscribers in Denmark ('000s)</v>
          </cell>
          <cell r="C360" t="str">
            <v>PAY_TV_SUB_DEN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</row>
        <row r="361">
          <cell r="B361" t="str">
            <v>Total PayTV subscribers ('000s)</v>
          </cell>
          <cell r="C361" t="str">
            <v>PAY_TV_SUB_TOTAL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</row>
        <row r="400">
          <cell r="A400" t="str">
            <v>Breakdown Data</v>
          </cell>
          <cell r="B400">
            <v>0</v>
          </cell>
          <cell r="C400">
            <v>0</v>
          </cell>
          <cell r="D400">
            <v>0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</row>
        <row r="475">
          <cell r="A475" t="str">
            <v>Revenue Breakdown Data</v>
          </cell>
          <cell r="B475">
            <v>0</v>
          </cell>
          <cell r="C475">
            <v>0</v>
          </cell>
          <cell r="D475">
            <v>0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</row>
        <row r="519">
          <cell r="B519" t="str">
            <v>Wireless service revenue share in Japan</v>
          </cell>
          <cell r="C519" t="str">
            <v>WRLESS_SERV_REV_MKT_SH_JP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</row>
        <row r="529">
          <cell r="B529" t="str">
            <v>Wireless service revenue share in France</v>
          </cell>
          <cell r="C529" t="str">
            <v>WRLESS_SERV_REV_MKT_SH_FRA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</row>
        <row r="530">
          <cell r="B530" t="str">
            <v>Wireless service revenue share in Germany</v>
          </cell>
          <cell r="C530" t="str">
            <v>WRLESS_SERV_REV_MKT_SH_GE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</row>
        <row r="531">
          <cell r="B531" t="str">
            <v>Wireless service revenue share in Italy</v>
          </cell>
          <cell r="C531" t="str">
            <v>WRLESS_SERV_REV_MKT_SH_ITALY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</row>
        <row r="533">
          <cell r="B533" t="str">
            <v>Wireless service revenue share in Spain</v>
          </cell>
          <cell r="C533" t="str">
            <v>WRLESS_SERV_REV_MKT_SH_SPAI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</row>
        <row r="535">
          <cell r="B535" t="str">
            <v>Wireless service revenue share in Russia</v>
          </cell>
          <cell r="C535" t="str">
            <v>WRLESS_SERV_REV_MKT_SH_RUS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</row>
        <row r="536">
          <cell r="B536" t="str">
            <v>Wireless service revenue share in Turkey</v>
          </cell>
          <cell r="C536" t="str">
            <v>WRLESS_SERV_REV_MKT_SH_TURK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</row>
        <row r="538">
          <cell r="B538" t="str">
            <v>Wireless service revenue share in Nigeria</v>
          </cell>
          <cell r="C538" t="str">
            <v>WRLESS_SERV_REV_MKT_SH_NIG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</row>
        <row r="540">
          <cell r="B540" t="str">
            <v>Wireless service revenue share in Poland</v>
          </cell>
          <cell r="C540" t="str">
            <v>WRLESS_SERV_REV_MKT_SH_PO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</row>
        <row r="544">
          <cell r="B544" t="str">
            <v>Wireless service revenue share in Mexico</v>
          </cell>
          <cell r="C544" t="str">
            <v>WRLESS_SERV_REV_MKT_SH_MEX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</row>
        <row r="545">
          <cell r="B545" t="str">
            <v>Wireless service revenue share in Chile</v>
          </cell>
          <cell r="C545" t="str">
            <v>WRLESS_SERV_REV_MKT_SH_CHIL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</row>
        <row r="548">
          <cell r="B548" t="str">
            <v>Wireless service revenue share in Norway</v>
          </cell>
          <cell r="C548" t="str">
            <v>WRLESS_SERV_REV_MKT_SH_N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</row>
        <row r="549">
          <cell r="B549" t="str">
            <v>Wireless service revenue share in Sweden</v>
          </cell>
          <cell r="C549" t="str">
            <v>WRLESS_SERV_REV_MKT_SH_SWED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</row>
        <row r="550">
          <cell r="B550" t="str">
            <v>Wireless service revenue share in Denmark</v>
          </cell>
          <cell r="C550" t="str">
            <v>WRLESS_SERV_REV_MKT_SH_DE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</row>
        <row r="589">
          <cell r="A589" t="str">
            <v>Geographical Breakdown</v>
          </cell>
          <cell r="B589">
            <v>0</v>
          </cell>
          <cell r="C589">
            <v>0</v>
          </cell>
          <cell r="D589">
            <v>0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</row>
        <row r="591">
          <cell r="B591" t="str">
            <v>Sales - Total % Americas</v>
          </cell>
          <cell r="C591" t="str">
            <v>SALES_TOT_A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.94399999999999995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.94399999999999995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.94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.92400000000000004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.92238171185539608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.9202958093672966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.85</v>
          </cell>
          <cell r="BD591">
            <v>0.8537200504413619</v>
          </cell>
          <cell r="BE591">
            <v>0.85624211853720056</v>
          </cell>
          <cell r="BF591">
            <v>0.85974842767295601</v>
          </cell>
          <cell r="BG591">
            <v>0.85873605947955389</v>
          </cell>
          <cell r="BH591">
            <v>0.85712045169385198</v>
          </cell>
          <cell r="BI591">
            <v>0.85859226379201015</v>
          </cell>
          <cell r="BJ591">
            <v>0.85942492012779548</v>
          </cell>
          <cell r="BK591">
            <v>0.85850860420650099</v>
          </cell>
          <cell r="BL591">
            <v>0.86079900124843944</v>
          </cell>
          <cell r="BM591">
            <v>0.85933787422778396</v>
          </cell>
          <cell r="BN591">
            <v>0.86016159105034184</v>
          </cell>
          <cell r="BO591">
            <v>0.85907692307692307</v>
          </cell>
          <cell r="BP591">
            <v>0.86556169429097607</v>
          </cell>
          <cell r="BQ591">
            <v>0.88610240334378265</v>
          </cell>
          <cell r="BR591">
            <v>0.86852589641434264</v>
          </cell>
          <cell r="BS591">
            <v>0.89917194349732099</v>
          </cell>
          <cell r="BT591">
            <v>0.90281746659046413</v>
          </cell>
          <cell r="BU591">
            <v>0.90297566344055924</v>
          </cell>
          <cell r="BV591">
            <v>0.90475514941156354</v>
          </cell>
          <cell r="BW591">
            <v>0.90245396157846025</v>
          </cell>
          <cell r="BX591">
            <v>0.90543528172918819</v>
          </cell>
          <cell r="BY591">
            <v>0.90620316501249676</v>
          </cell>
          <cell r="BZ591">
            <v>0.90700917575504092</v>
          </cell>
          <cell r="CA591">
            <v>0.90819288761115236</v>
          </cell>
          <cell r="CB591">
            <v>0.90673316452874875</v>
          </cell>
          <cell r="CC591">
            <v>0.90850258888156221</v>
          </cell>
          <cell r="CD591">
            <v>0.90994217074008577</v>
          </cell>
          <cell r="CE591">
            <v>0.91103517698746483</v>
          </cell>
          <cell r="CF591">
            <v>0.91200945526340704</v>
          </cell>
        </row>
        <row r="592">
          <cell r="B592" t="str">
            <v>Sales - % United States</v>
          </cell>
          <cell r="C592" t="str">
            <v>SALES_US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</row>
        <row r="593">
          <cell r="B593" t="str">
            <v>Sales - % Canada</v>
          </cell>
          <cell r="C593" t="str">
            <v>SALES_CANAD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</row>
        <row r="594">
          <cell r="B594" t="str">
            <v>Sales - % Argentina</v>
          </cell>
          <cell r="C594" t="str">
            <v>SALES_ARGENTINA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</row>
        <row r="596">
          <cell r="B596" t="str">
            <v>Sales - % Chile</v>
          </cell>
          <cell r="C596" t="str">
            <v>SALES_CHIL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</row>
        <row r="597">
          <cell r="B597" t="str">
            <v>Sales - % Colombia</v>
          </cell>
          <cell r="C597" t="str">
            <v>SALES_COLOMB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</row>
        <row r="598">
          <cell r="B598" t="str">
            <v>Sales - % Mexico</v>
          </cell>
          <cell r="C598" t="str">
            <v>SALES_MEXICO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</row>
        <row r="599">
          <cell r="B599" t="str">
            <v>Sales - % Venezuela</v>
          </cell>
          <cell r="C599" t="str">
            <v>SALES_VENEZUEL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</row>
        <row r="600">
          <cell r="B600" t="str">
            <v>Sales - % Other Americas</v>
          </cell>
          <cell r="C600" t="str">
            <v>SALES_OTH_A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</row>
        <row r="601">
          <cell r="B601" t="str">
            <v>Sales - Total % EMEA</v>
          </cell>
          <cell r="C601" t="str">
            <v>SALES_TOT_EME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5.600000000000005E-2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5.600000000000005E-2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6.0000000000000053E-2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7.5999999999999956E-2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7.761828814460392E-2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7.9704190632703398E-2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.15000000000000002</v>
          </cell>
          <cell r="BD601">
            <v>0.14627994955863807</v>
          </cell>
          <cell r="BE601">
            <v>0.1437578814627995</v>
          </cell>
          <cell r="BF601">
            <v>0.14025157232704402</v>
          </cell>
          <cell r="BG601">
            <v>0.14126394052044611</v>
          </cell>
          <cell r="BH601">
            <v>0.14287954830614805</v>
          </cell>
          <cell r="BI601">
            <v>0.14140773620798985</v>
          </cell>
          <cell r="BJ601">
            <v>0.14057507987220447</v>
          </cell>
          <cell r="BK601">
            <v>0.14149139579349904</v>
          </cell>
          <cell r="BL601">
            <v>0.13920099875156056</v>
          </cell>
          <cell r="BM601">
            <v>0.14066212577221607</v>
          </cell>
          <cell r="BN601">
            <v>0.13983840894965818</v>
          </cell>
          <cell r="BO601">
            <v>0.14092307692307693</v>
          </cell>
          <cell r="BP601">
            <v>0.13443830570902393</v>
          </cell>
          <cell r="BQ601">
            <v>0.11389759665621735</v>
          </cell>
          <cell r="BR601">
            <v>0.13147410358565736</v>
          </cell>
          <cell r="BS601">
            <v>0.10082805650267901</v>
          </cell>
          <cell r="BT601">
            <v>9.7182533409535879E-2</v>
          </cell>
          <cell r="BU601">
            <v>9.7024336559440746E-2</v>
          </cell>
          <cell r="BV601">
            <v>9.5244850588436542E-2</v>
          </cell>
          <cell r="BW601">
            <v>9.7546038421539902E-2</v>
          </cell>
          <cell r="BX601">
            <v>9.4564718270811657E-2</v>
          </cell>
          <cell r="BY601">
            <v>9.3796834987503214E-2</v>
          </cell>
          <cell r="BZ601">
            <v>9.2990824244959011E-2</v>
          </cell>
          <cell r="CA601">
            <v>9.1807112388847784E-2</v>
          </cell>
          <cell r="CB601">
            <v>9.3266835471251183E-2</v>
          </cell>
          <cell r="CC601">
            <v>9.149741111843783E-2</v>
          </cell>
          <cell r="CD601">
            <v>9.0057829259914263E-2</v>
          </cell>
          <cell r="CE601">
            <v>8.8964823012535207E-2</v>
          </cell>
          <cell r="CF601">
            <v>8.7990544736593054E-2</v>
          </cell>
        </row>
        <row r="602">
          <cell r="B602" t="str">
            <v>Sales - % UK</v>
          </cell>
          <cell r="C602" t="str">
            <v>SALES_UK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</row>
        <row r="603">
          <cell r="B603" t="str">
            <v>Sales - % Western Europe-Ex UK</v>
          </cell>
          <cell r="C603" t="str">
            <v>SALES_EU_EX_UK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</row>
        <row r="604">
          <cell r="B604" t="str">
            <v>Sales - % Central &amp; Eastern Europe</v>
          </cell>
          <cell r="C604" t="str">
            <v>SALES_CE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</row>
        <row r="605">
          <cell r="B605" t="str">
            <v>Sales - % Middle East</v>
          </cell>
          <cell r="C605" t="str">
            <v>SALES_M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</row>
        <row r="606">
          <cell r="B606" t="str">
            <v>Sales - % Total Africa</v>
          </cell>
          <cell r="C606" t="str">
            <v>SALES_TOT_AFRIC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</row>
        <row r="607">
          <cell r="B607" t="str">
            <v>Sales - % Russia</v>
          </cell>
          <cell r="C607" t="str">
            <v>SALES_RUSSI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</row>
        <row r="608">
          <cell r="B608" t="str">
            <v>Sales - % Other EMEA</v>
          </cell>
          <cell r="C608" t="str">
            <v>SALES_OTH_EME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</row>
        <row r="610">
          <cell r="B610" t="str">
            <v>Sales - % Japan</v>
          </cell>
          <cell r="C610" t="str">
            <v>SALES_JAP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</row>
        <row r="611">
          <cell r="B611" t="str">
            <v>Sales - % China</v>
          </cell>
          <cell r="C611" t="str">
            <v>SALES_CHIN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</row>
        <row r="612">
          <cell r="B612" t="str">
            <v>Sales - % India</v>
          </cell>
          <cell r="C612" t="str">
            <v>SALES_INDI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</row>
        <row r="613">
          <cell r="B613" t="str">
            <v>Sales - % Other Asia</v>
          </cell>
          <cell r="C613" t="str">
            <v>SALES_OTH_AEJ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</row>
        <row r="614">
          <cell r="B614" t="str">
            <v>Sales - % Others</v>
          </cell>
          <cell r="C614" t="str">
            <v>SALES_OTHE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</row>
        <row r="615">
          <cell r="B615" t="str">
            <v>Sales -% Consumer (C)</v>
          </cell>
          <cell r="C615" t="str">
            <v>SALES_CONS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</row>
        <row r="616">
          <cell r="B616" t="str">
            <v>Sales -% Industry (I)</v>
          </cell>
          <cell r="C616" t="str">
            <v>SALES_IND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</row>
        <row r="617">
          <cell r="B617" t="str">
            <v>Sales -% Government (G)</v>
          </cell>
          <cell r="C617" t="str">
            <v>SALES_GOV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</row>
        <row r="619">
          <cell r="B619" t="str">
            <v>Sales (%) SMB</v>
          </cell>
          <cell r="C619" t="str">
            <v>SALES_SMB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</row>
        <row r="620">
          <cell r="B620" t="str">
            <v>Sales - % from Captive Financing Business</v>
          </cell>
          <cell r="C620" t="str">
            <v>REV_FIN_SEGMEN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</row>
        <row r="622">
          <cell r="A622" t="str">
            <v>Commodities Exposure - Expense</v>
          </cell>
          <cell r="B622">
            <v>0</v>
          </cell>
          <cell r="C622">
            <v>0</v>
          </cell>
          <cell r="D622">
            <v>0</v>
          </cell>
        </row>
        <row r="623">
          <cell r="B623" t="str">
            <v>Expense - % Copper</v>
          </cell>
          <cell r="C623" t="str">
            <v>EXP_COPPER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</row>
        <row r="624">
          <cell r="B624" t="str">
            <v>Expense - % Steel</v>
          </cell>
          <cell r="C624" t="str">
            <v>EXP_STEEL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</row>
        <row r="625">
          <cell r="B625" t="str">
            <v>Expense - % Other commodity</v>
          </cell>
          <cell r="C625" t="str">
            <v>EXP_OTH_COMMODITY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</row>
        <row r="626">
          <cell r="B626" t="str">
            <v>Expense - % Other (Non-Commodity) cost</v>
          </cell>
          <cell r="C626" t="str">
            <v>EXP_OTH_COS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</row>
        <row r="627">
          <cell r="A627" t="str">
            <v>FX Exposure - Sales</v>
          </cell>
          <cell r="B627">
            <v>0</v>
          </cell>
          <cell r="C627">
            <v>0</v>
          </cell>
          <cell r="D627">
            <v>0</v>
          </cell>
        </row>
        <row r="628">
          <cell r="B628" t="str">
            <v>Sales - % FX: British Pounds/Pence</v>
          </cell>
          <cell r="C628" t="str">
            <v>SALES_FX_GPB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</row>
        <row r="629">
          <cell r="B629" t="str">
            <v>Sales - % FX: Euro</v>
          </cell>
          <cell r="C629" t="str">
            <v>SALES_FX_EU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</row>
        <row r="630">
          <cell r="B630" t="str">
            <v>Sales - % FX: New Russian Ruble</v>
          </cell>
          <cell r="C630" t="str">
            <v>SALES_FX_RUB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</row>
        <row r="631">
          <cell r="B631" t="str">
            <v>Sales - % FX: U.S. Dollar</v>
          </cell>
          <cell r="C631" t="str">
            <v>SALES_FX_USD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</row>
        <row r="632">
          <cell r="B632" t="str">
            <v>Sales - % FX: Brazilian Real</v>
          </cell>
          <cell r="C632" t="str">
            <v>SALES_FX_BRL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</row>
        <row r="633">
          <cell r="B633" t="str">
            <v>Sales - % FX: Japanese Yen</v>
          </cell>
          <cell r="C633" t="str">
            <v>SALES_FX_YEN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</row>
        <row r="634">
          <cell r="B634" t="str">
            <v>Sales - % FX: Chinese Renminbi</v>
          </cell>
          <cell r="C634" t="str">
            <v>SALES_FX_CNY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</row>
        <row r="635">
          <cell r="B635" t="str">
            <v>Sales - % FX: Indian Rupee</v>
          </cell>
          <cell r="C635" t="str">
            <v>SALES_FX_IN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</row>
        <row r="636">
          <cell r="B636" t="str">
            <v>Sales - % FX: Canadian Dollar</v>
          </cell>
          <cell r="C636" t="str">
            <v>SALES_FX_CAD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</row>
        <row r="637">
          <cell r="B637" t="str">
            <v>Sales - % FX: Mexican Peso</v>
          </cell>
          <cell r="C637" t="str">
            <v>SALES_FX_MXN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</row>
        <row r="638">
          <cell r="B638" t="str">
            <v>Sales - % FX: Colombian Peso</v>
          </cell>
          <cell r="C638" t="str">
            <v>SALES_FX_COP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</row>
        <row r="639">
          <cell r="B639" t="str">
            <v>Sales - % FX: Argentine Peso</v>
          </cell>
          <cell r="C639" t="str">
            <v>SALES_FX_ARS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</row>
        <row r="640">
          <cell r="B640" t="str">
            <v>Sales - % FX: Chilean Peso</v>
          </cell>
          <cell r="C640" t="str">
            <v>SALES_FX_CLP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</row>
        <row r="641">
          <cell r="B641" t="str">
            <v>Sales - % FX: Venezuelan bolivar</v>
          </cell>
          <cell r="C641" t="str">
            <v>SALES_FX_VEF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</row>
        <row r="642">
          <cell r="B642" t="str">
            <v>Sales - % FX: Other Currency</v>
          </cell>
          <cell r="C642" t="str">
            <v>SALES_FX_OTH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</row>
        <row r="643">
          <cell r="A643" t="str">
            <v>Analyst Defined Items</v>
          </cell>
          <cell r="B643">
            <v>0</v>
          </cell>
          <cell r="C643">
            <v>0</v>
          </cell>
          <cell r="D643">
            <v>0</v>
          </cell>
        </row>
        <row r="644">
          <cell r="B644" t="str">
            <v>Foreign exchange</v>
          </cell>
          <cell r="C644" t="str">
            <v>FOREX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</row>
        <row r="645">
          <cell r="B645" t="str">
            <v>Segment Revenue Name 1</v>
          </cell>
          <cell r="C645" t="str">
            <v>REV_SEG1_NAME</v>
          </cell>
          <cell r="E645">
            <v>0</v>
          </cell>
        </row>
        <row r="646">
          <cell r="B646" t="str">
            <v>Segment Revenue Name 2</v>
          </cell>
          <cell r="C646" t="str">
            <v>REV_SEG2_NAME</v>
          </cell>
          <cell r="E646">
            <v>0</v>
          </cell>
        </row>
        <row r="647">
          <cell r="B647" t="str">
            <v>Segment Revenue Name 3</v>
          </cell>
          <cell r="C647" t="str">
            <v>REV_SEG3_NAME</v>
          </cell>
          <cell r="E647">
            <v>0</v>
          </cell>
        </row>
        <row r="648">
          <cell r="B648" t="str">
            <v>Segment Revenue Name 4</v>
          </cell>
          <cell r="C648" t="str">
            <v>REV_SEG4_NAME</v>
          </cell>
          <cell r="E648">
            <v>0</v>
          </cell>
        </row>
        <row r="649">
          <cell r="B649" t="str">
            <v>Segment Revenue Value 1</v>
          </cell>
          <cell r="C649" t="str">
            <v>REV_SEG1_VALUE</v>
          </cell>
          <cell r="D649" t="str">
            <v>US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</row>
        <row r="650">
          <cell r="B650" t="str">
            <v>Segment Revenue Value 2</v>
          </cell>
          <cell r="C650" t="str">
            <v>REV_SEG2_VALUE</v>
          </cell>
          <cell r="D650" t="str">
            <v>US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</row>
        <row r="651">
          <cell r="B651" t="str">
            <v>Segment Revenue Value 3</v>
          </cell>
          <cell r="C651" t="str">
            <v>REV_SEG3_VALUE</v>
          </cell>
          <cell r="D651" t="str">
            <v>USD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</row>
        <row r="652">
          <cell r="B652" t="str">
            <v>Segment Revenue Value 4</v>
          </cell>
          <cell r="C652" t="str">
            <v>REV_SEG4_VALUE</v>
          </cell>
          <cell r="D652" t="str">
            <v>USD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</row>
        <row r="653">
          <cell r="B653" t="str">
            <v>Total Policies-in-Force, Sequential % (Homeowners)</v>
          </cell>
          <cell r="C653" t="str">
            <v>INS_TOT_HOMEOWNERS_PIF_GRTH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</row>
        <row r="654">
          <cell r="A654" t="str">
            <v>Security: Level 3 Communications, Inc.</v>
          </cell>
          <cell r="B654">
            <v>0</v>
          </cell>
          <cell r="C654">
            <v>0</v>
          </cell>
          <cell r="D654">
            <v>0</v>
          </cell>
        </row>
        <row r="655">
          <cell r="A655" t="str">
            <v>Reference Data</v>
          </cell>
          <cell r="B655">
            <v>0</v>
          </cell>
          <cell r="C655">
            <v>0</v>
          </cell>
          <cell r="D655">
            <v>0</v>
          </cell>
        </row>
        <row r="656">
          <cell r="B656" t="str">
            <v>Ticker</v>
          </cell>
          <cell r="C656" t="str">
            <v>Ticker</v>
          </cell>
          <cell r="E656" t="str">
            <v>LVLT</v>
          </cell>
        </row>
        <row r="657">
          <cell r="B657" t="str">
            <v>Security Name</v>
          </cell>
          <cell r="C657" t="str">
            <v>Security Name</v>
          </cell>
          <cell r="E657" t="str">
            <v>Level 3 Communications, Inc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  <cell r="B662">
            <v>0</v>
          </cell>
          <cell r="C662">
            <v>0</v>
          </cell>
          <cell r="D662">
            <v>0</v>
          </cell>
        </row>
        <row r="663">
          <cell r="B663" t="str">
            <v>Americas Investment List</v>
          </cell>
          <cell r="C663" t="str">
            <v>AMER_LIST</v>
          </cell>
          <cell r="E663">
            <v>0</v>
          </cell>
        </row>
        <row r="664">
          <cell r="B664" t="str">
            <v>Americas Conviction List</v>
          </cell>
          <cell r="C664" t="str">
            <v>AMER_CONVICTION</v>
          </cell>
          <cell r="E664">
            <v>0</v>
          </cell>
        </row>
        <row r="665">
          <cell r="B665" t="str">
            <v>Legal rating</v>
          </cell>
          <cell r="C665" t="str">
            <v>LEGAL_RATING</v>
          </cell>
          <cell r="E665">
            <v>0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  <cell r="E666">
            <v>63</v>
          </cell>
        </row>
        <row r="667">
          <cell r="B667" t="str">
            <v>Target price period</v>
          </cell>
          <cell r="C667" t="str">
            <v>TP_PERIOD</v>
          </cell>
          <cell r="E667" t="str">
            <v>12 months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354.151027</v>
          </cell>
        </row>
        <row r="669">
          <cell r="B669" t="str">
            <v>Free float</v>
          </cell>
          <cell r="C669" t="str">
            <v>FREE_FLOAT</v>
          </cell>
          <cell r="E669">
            <v>0</v>
          </cell>
        </row>
        <row r="670">
          <cell r="B670">
            <v>0</v>
          </cell>
          <cell r="C670" t="str">
            <v>ACT1</v>
          </cell>
          <cell r="E670">
            <v>0</v>
          </cell>
        </row>
        <row r="671">
          <cell r="A671" t="str">
            <v>Publishing Items</v>
          </cell>
          <cell r="B671">
            <v>0</v>
          </cell>
          <cell r="C671">
            <v>0</v>
          </cell>
          <cell r="D671">
            <v>0</v>
          </cell>
        </row>
        <row r="672">
          <cell r="B672" t="str">
            <v>Book value per share, BVPS (Pub)</v>
          </cell>
          <cell r="C672" t="str">
            <v>BVPS_PUB</v>
          </cell>
          <cell r="D672" t="str">
            <v>US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-8.731084597413199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.7674692373948551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10.443846900232076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9.506198162240542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4.4914695923849557</v>
          </cell>
          <cell r="AT672">
            <v>2.0140258216336808</v>
          </cell>
          <cell r="AU672">
            <v>0.13583576622737076</v>
          </cell>
          <cell r="AV672">
            <v>-0.77488269987873981</v>
          </cell>
          <cell r="AW672">
            <v>-1.4108461176660039</v>
          </cell>
          <cell r="AX672">
            <v>-1.4108461176660039</v>
          </cell>
          <cell r="AY672">
            <v>-2.3750059039061857</v>
          </cell>
          <cell r="AZ672">
            <v>-3.8006867101862887</v>
          </cell>
          <cell r="BA672">
            <v>-4.4016973887750828</v>
          </cell>
          <cell r="BB672">
            <v>5.7379651303714736</v>
          </cell>
          <cell r="BC672">
            <v>5.7379651303714736</v>
          </cell>
          <cell r="BD672">
            <v>6.0541042858821852</v>
          </cell>
          <cell r="BE672">
            <v>5.6059102622416646</v>
          </cell>
          <cell r="BF672">
            <v>5.5302743016053597</v>
          </cell>
          <cell r="BG672">
            <v>5.3622109380219545</v>
          </cell>
          <cell r="BH672">
            <v>5.3622109380219545</v>
          </cell>
          <cell r="BI672">
            <v>5.0074936147677311</v>
          </cell>
          <cell r="BJ672">
            <v>4.9928860161388915</v>
          </cell>
          <cell r="BK672">
            <v>5.1472140925857355</v>
          </cell>
          <cell r="BL672">
            <v>6.0122359099278091</v>
          </cell>
          <cell r="BM672">
            <v>6.0122359099278091</v>
          </cell>
          <cell r="BN672">
            <v>6.7377451841439253</v>
          </cell>
          <cell r="BO672">
            <v>7.0707457932505253</v>
          </cell>
          <cell r="BP672">
            <v>6.9134842635883667</v>
          </cell>
          <cell r="BQ672">
            <v>18.640067761611725</v>
          </cell>
          <cell r="BR672">
            <v>18.640067761611725</v>
          </cell>
          <cell r="BS672">
            <v>18.966484600932699</v>
          </cell>
          <cell r="BT672">
            <v>19.528018666498529</v>
          </cell>
          <cell r="BU672">
            <v>20.167431970706314</v>
          </cell>
          <cell r="BV672">
            <v>20.883575602677819</v>
          </cell>
          <cell r="BW672">
            <v>20.883575602677819</v>
          </cell>
          <cell r="BX672">
            <v>21.66233106406942</v>
          </cell>
          <cell r="BY672">
            <v>22.477692198253983</v>
          </cell>
          <cell r="BZ672">
            <v>23.368315502069386</v>
          </cell>
          <cell r="CA672">
            <v>24.377143002703711</v>
          </cell>
          <cell r="CB672">
            <v>24.377143002703711</v>
          </cell>
          <cell r="CC672">
            <v>28.745674581523289</v>
          </cell>
          <cell r="CD672">
            <v>33.996253392408427</v>
          </cell>
          <cell r="CE672">
            <v>40.251860435987979</v>
          </cell>
          <cell r="CF672">
            <v>47.586285086010072</v>
          </cell>
        </row>
        <row r="673">
          <cell r="B673" t="str">
            <v>DPS, dividend per share (Pub)</v>
          </cell>
          <cell r="C673" t="str">
            <v>DPS_PUB</v>
          </cell>
          <cell r="D673" t="str">
            <v>US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</row>
        <row r="674">
          <cell r="B674" t="str">
            <v>Special dividend per share</v>
          </cell>
          <cell r="C674" t="str">
            <v>DPS_SPECIAL_PUB</v>
          </cell>
          <cell r="D674" t="str">
            <v>USD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</row>
        <row r="675">
          <cell r="B675" t="str">
            <v>EBITDA (Pub)</v>
          </cell>
          <cell r="C675" t="str">
            <v>EBITDA_PUB</v>
          </cell>
          <cell r="D675" t="str">
            <v>USD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458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682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824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104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909</v>
          </cell>
          <cell r="AT675">
            <v>200</v>
          </cell>
          <cell r="AU675">
            <v>209</v>
          </cell>
          <cell r="AV675">
            <v>218</v>
          </cell>
          <cell r="AW675">
            <v>226</v>
          </cell>
          <cell r="AX675">
            <v>853</v>
          </cell>
          <cell r="AY675">
            <v>225</v>
          </cell>
          <cell r="AZ675">
            <v>226</v>
          </cell>
          <cell r="BA675">
            <v>238</v>
          </cell>
          <cell r="BB675">
            <v>271</v>
          </cell>
          <cell r="BC675">
            <v>960</v>
          </cell>
          <cell r="BD675">
            <v>327</v>
          </cell>
          <cell r="BE675">
            <v>353</v>
          </cell>
          <cell r="BF675">
            <v>372</v>
          </cell>
          <cell r="BG675">
            <v>407</v>
          </cell>
          <cell r="BH675">
            <v>1459</v>
          </cell>
          <cell r="BI675">
            <v>386</v>
          </cell>
          <cell r="BJ675">
            <v>387</v>
          </cell>
          <cell r="BK675">
            <v>385</v>
          </cell>
          <cell r="BL675">
            <v>466</v>
          </cell>
          <cell r="BM675">
            <v>1624</v>
          </cell>
          <cell r="BN675">
            <v>458</v>
          </cell>
          <cell r="BO675">
            <v>459</v>
          </cell>
          <cell r="BP675">
            <v>471</v>
          </cell>
          <cell r="BQ675">
            <v>507</v>
          </cell>
          <cell r="BR675">
            <v>1895</v>
          </cell>
          <cell r="BS675">
            <v>635</v>
          </cell>
          <cell r="BT675">
            <v>637.14499999999987</v>
          </cell>
          <cell r="BU675">
            <v>661.06651000000033</v>
          </cell>
          <cell r="BV675">
            <v>690.50950875000035</v>
          </cell>
          <cell r="BW675">
            <v>2623.7210187500004</v>
          </cell>
          <cell r="BX675">
            <v>710.22302493650034</v>
          </cell>
          <cell r="BY675">
            <v>725.46234943235504</v>
          </cell>
          <cell r="BZ675">
            <v>754.44077898249554</v>
          </cell>
          <cell r="CA675">
            <v>798.75007726434887</v>
          </cell>
          <cell r="CB675">
            <v>2988.8762306156996</v>
          </cell>
          <cell r="CC675">
            <v>3323.0720869847273</v>
          </cell>
          <cell r="CD675">
            <v>3674.6747498112136</v>
          </cell>
          <cell r="CE675">
            <v>4059.4051383807519</v>
          </cell>
          <cell r="CF675">
            <v>4475.7311921303253</v>
          </cell>
        </row>
        <row r="676">
          <cell r="B676" t="str">
            <v>EPS (Pub)</v>
          </cell>
          <cell r="C676" t="str">
            <v>EPS_PUB</v>
          </cell>
          <cell r="D676" t="str">
            <v>USD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-13.65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-11.123791500665362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-11.010689900804975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-2.7795596809832173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-5.676498094362155</v>
          </cell>
          <cell r="AT676">
            <v>-2.167041794468525</v>
          </cell>
          <cell r="AU676">
            <v>-1.5271000779212682</v>
          </cell>
          <cell r="AV676">
            <v>-1.4690224767960565</v>
          </cell>
          <cell r="AW676">
            <v>-0.46982402138060925</v>
          </cell>
          <cell r="AX676">
            <v>-5.6329883705664594</v>
          </cell>
          <cell r="AY676">
            <v>-1.8290679938959731</v>
          </cell>
          <cell r="AZ676">
            <v>-1.5934612705257232</v>
          </cell>
          <cell r="BA676">
            <v>-1.7533293778038164</v>
          </cell>
          <cell r="BB676">
            <v>-1.1882545051612527</v>
          </cell>
          <cell r="BC676">
            <v>-6.3641131473867656</v>
          </cell>
          <cell r="BD676">
            <v>-0.66</v>
          </cell>
          <cell r="BE676">
            <v>-0.28999999999999998</v>
          </cell>
          <cell r="BF676">
            <v>-0.76</v>
          </cell>
          <cell r="BG676">
            <v>-0.26</v>
          </cell>
          <cell r="BH676">
            <v>-1.97</v>
          </cell>
          <cell r="BI676">
            <v>-0.36</v>
          </cell>
          <cell r="BJ676">
            <v>-0.11</v>
          </cell>
          <cell r="BK676">
            <v>-0.09</v>
          </cell>
          <cell r="BL676">
            <v>0.06</v>
          </cell>
          <cell r="BM676">
            <v>-0.49999999999999994</v>
          </cell>
          <cell r="BN676">
            <v>0.47</v>
          </cell>
          <cell r="BO676">
            <v>0.21000000000000008</v>
          </cell>
          <cell r="BP676">
            <v>0.35</v>
          </cell>
          <cell r="BQ676">
            <v>0.21</v>
          </cell>
          <cell r="BR676">
            <v>1.24</v>
          </cell>
          <cell r="BS676">
            <v>0.35</v>
          </cell>
          <cell r="BT676">
            <v>0.23064470204830553</v>
          </cell>
          <cell r="BU676">
            <v>0.34369499395372705</v>
          </cell>
          <cell r="BV676">
            <v>0.38915452913721355</v>
          </cell>
          <cell r="BW676">
            <v>1.3134942251392461</v>
          </cell>
          <cell r="BX676">
            <v>0.42624943991604669</v>
          </cell>
          <cell r="BY676">
            <v>0.4479367820497826</v>
          </cell>
          <cell r="BZ676">
            <v>0.4925264944625235</v>
          </cell>
          <cell r="CA676">
            <v>0.56255757605349588</v>
          </cell>
          <cell r="CB676">
            <v>1.9292702924818488</v>
          </cell>
          <cell r="CC676">
            <v>2.4476502607342954</v>
          </cell>
          <cell r="CD676">
            <v>2.9702266441305811</v>
          </cell>
          <cell r="CE676">
            <v>3.5656641671560698</v>
          </cell>
          <cell r="CF676">
            <v>4.2048188321492095</v>
          </cell>
        </row>
        <row r="677">
          <cell r="B677" t="str">
            <v>Consensus earnings equivalent estimate</v>
          </cell>
          <cell r="C677" t="str">
            <v>CEEE_EPS</v>
          </cell>
          <cell r="D677" t="str">
            <v>USD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</row>
        <row r="678">
          <cell r="B678" t="str">
            <v>EPS (excl. ESO) (Pub)</v>
          </cell>
          <cell r="C678" t="str">
            <v>EPS_PUB_EX_ESO</v>
          </cell>
          <cell r="D678" t="str">
            <v>USD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-14.471567398119122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-11.058005636951751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-10.287186758310428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-2.3309962566038562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-5.3513394656559736</v>
          </cell>
          <cell r="AT678">
            <v>-2.0796317052798785</v>
          </cell>
          <cell r="AU678">
            <v>-1.451196878781986</v>
          </cell>
          <cell r="AV678">
            <v>-1.3608735827988008</v>
          </cell>
          <cell r="AW678">
            <v>-0.37766623257133586</v>
          </cell>
          <cell r="AX678">
            <v>-5.2689270643015522</v>
          </cell>
          <cell r="AY678">
            <v>-1.6952337504401702</v>
          </cell>
          <cell r="AZ678">
            <v>-1.5036640055568702</v>
          </cell>
          <cell r="BA678">
            <v>-1.6211944102012099</v>
          </cell>
          <cell r="BB678">
            <v>-1.5687875430104392</v>
          </cell>
          <cell r="BC678">
            <v>-5.8983338518171538</v>
          </cell>
          <cell r="BD678">
            <v>-0.58924766041028043</v>
          </cell>
          <cell r="BE678">
            <v>-0.20610076756362092</v>
          </cell>
          <cell r="BF678">
            <v>-0.6286211292170768</v>
          </cell>
          <cell r="BG678">
            <v>-0.16611295681063123</v>
          </cell>
          <cell r="BH678">
            <v>-1.5918720379146918</v>
          </cell>
          <cell r="BI678">
            <v>-0.25448309830891874</v>
          </cell>
          <cell r="BJ678">
            <v>2.165977013568942E-2</v>
          </cell>
          <cell r="BK678">
            <v>-1.3472307671581064E-2</v>
          </cell>
          <cell r="BL678">
            <v>0.1555760465329703</v>
          </cell>
          <cell r="BM678">
            <v>-8.4403669724770661E-2</v>
          </cell>
          <cell r="BN678">
            <v>0.49311725325332018</v>
          </cell>
          <cell r="BO678">
            <v>0.2510293861792996</v>
          </cell>
          <cell r="BP678">
            <v>0.40500857859311074</v>
          </cell>
          <cell r="BQ678">
            <v>0.26163044215544728</v>
          </cell>
          <cell r="BR678">
            <v>1.4129681528662421</v>
          </cell>
          <cell r="BS678">
            <v>0.40076161809641081</v>
          </cell>
          <cell r="BT678">
            <v>0.2825058497553945</v>
          </cell>
          <cell r="BU678">
            <v>0.39555482836839218</v>
          </cell>
          <cell r="BV678">
            <v>0.44101436355187867</v>
          </cell>
          <cell r="BW678">
            <v>1.522500910988595</v>
          </cell>
          <cell r="BX678">
            <v>0.47810927433071182</v>
          </cell>
          <cell r="BY678">
            <v>0.49979661646444773</v>
          </cell>
          <cell r="BZ678">
            <v>0.54438632887718863</v>
          </cell>
          <cell r="CA678">
            <v>0.61441741046816101</v>
          </cell>
          <cell r="CB678">
            <v>2.1367096301405093</v>
          </cell>
          <cell r="CC678">
            <v>2.6550895983929559</v>
          </cell>
          <cell r="CD678">
            <v>3.1776659817892421</v>
          </cell>
          <cell r="CE678">
            <v>3.7731035048147308</v>
          </cell>
          <cell r="CF678">
            <v>4.4122581698078704</v>
          </cell>
        </row>
        <row r="679">
          <cell r="B679" t="str">
            <v>EV adjustment (Pub)</v>
          </cell>
          <cell r="C679" t="str">
            <v>EV_ADJ_PUB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</row>
        <row r="680">
          <cell r="B680" t="str">
            <v>Net debt (Pub)</v>
          </cell>
          <cell r="C680" t="str">
            <v>NET_DEBT_PUB</v>
          </cell>
          <cell r="D680" t="str">
            <v>US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5286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1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6014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5533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5499</v>
          </cell>
          <cell r="AT680">
            <v>5659</v>
          </cell>
          <cell r="AU680">
            <v>5701</v>
          </cell>
          <cell r="AV680">
            <v>5771</v>
          </cell>
          <cell r="AW680">
            <v>5781</v>
          </cell>
          <cell r="AX680">
            <v>5781</v>
          </cell>
          <cell r="AY680">
            <v>5865</v>
          </cell>
          <cell r="AZ680">
            <v>5888</v>
          </cell>
          <cell r="BA680">
            <v>5844</v>
          </cell>
          <cell r="BB680">
            <v>7471</v>
          </cell>
          <cell r="BC680">
            <v>7471</v>
          </cell>
          <cell r="BD680">
            <v>7618</v>
          </cell>
          <cell r="BE680">
            <v>7622</v>
          </cell>
          <cell r="BF680">
            <v>7869</v>
          </cell>
          <cell r="BG680">
            <v>7710</v>
          </cell>
          <cell r="BH680">
            <v>7710</v>
          </cell>
          <cell r="BI680">
            <v>7896</v>
          </cell>
          <cell r="BJ680">
            <v>7906</v>
          </cell>
          <cell r="BK680">
            <v>8021</v>
          </cell>
          <cell r="BL680">
            <v>7701</v>
          </cell>
          <cell r="BM680">
            <v>7701</v>
          </cell>
          <cell r="BN680">
            <v>7723</v>
          </cell>
          <cell r="BO680">
            <v>7692</v>
          </cell>
          <cell r="BP680">
            <v>7588</v>
          </cell>
          <cell r="BQ680">
            <v>10726</v>
          </cell>
          <cell r="BR680">
            <v>10726</v>
          </cell>
          <cell r="BS680">
            <v>10360</v>
          </cell>
          <cell r="BT680">
            <v>10204.870625</v>
          </cell>
          <cell r="BU680">
            <v>10024.804367499999</v>
          </cell>
          <cell r="BV680">
            <v>9821.5419296874989</v>
          </cell>
          <cell r="BW680">
            <v>9821.5419296874989</v>
          </cell>
          <cell r="BX680">
            <v>9598.8542998913745</v>
          </cell>
          <cell r="BY680">
            <v>9363.8521857507021</v>
          </cell>
          <cell r="BZ680">
            <v>9106.236195749083</v>
          </cell>
          <cell r="CA680">
            <v>8814.5129921801945</v>
          </cell>
          <cell r="CB680">
            <v>8814.5129921801945</v>
          </cell>
          <cell r="CC680">
            <v>7546.1580079643099</v>
          </cell>
          <cell r="CD680">
            <v>6008.2886823109557</v>
          </cell>
          <cell r="CE680">
            <v>4177.3970578764156</v>
          </cell>
          <cell r="CF680">
            <v>2031.4016701945948</v>
          </cell>
        </row>
        <row r="681">
          <cell r="B681" t="str">
            <v>Net income (Pub)</v>
          </cell>
          <cell r="C681" t="str">
            <v>NI_PUB</v>
          </cell>
          <cell r="D681" t="str">
            <v>USD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-707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-79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-1114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-29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-618</v>
          </cell>
          <cell r="AT681">
            <v>-238</v>
          </cell>
          <cell r="AU681">
            <v>-169</v>
          </cell>
          <cell r="AV681">
            <v>-163</v>
          </cell>
          <cell r="AW681">
            <v>-52</v>
          </cell>
          <cell r="AX681">
            <v>-622</v>
          </cell>
          <cell r="AY681">
            <v>-205</v>
          </cell>
          <cell r="AZ681">
            <v>-181</v>
          </cell>
          <cell r="BA681">
            <v>-207</v>
          </cell>
          <cell r="BB681">
            <v>-235</v>
          </cell>
          <cell r="BC681">
            <v>-828</v>
          </cell>
          <cell r="BD681">
            <v>-138</v>
          </cell>
          <cell r="BE681">
            <v>-62</v>
          </cell>
          <cell r="BF681">
            <v>-166</v>
          </cell>
          <cell r="BG681">
            <v>-56</v>
          </cell>
          <cell r="BH681">
            <v>-422</v>
          </cell>
          <cell r="BI681">
            <v>-78</v>
          </cell>
          <cell r="BJ681">
            <v>-24</v>
          </cell>
          <cell r="BK681">
            <v>-21</v>
          </cell>
          <cell r="BL681">
            <v>14</v>
          </cell>
          <cell r="BM681">
            <v>-109</v>
          </cell>
          <cell r="BN681">
            <v>112</v>
          </cell>
          <cell r="BO681">
            <v>51</v>
          </cell>
          <cell r="BP681">
            <v>85</v>
          </cell>
          <cell r="BQ681">
            <v>66</v>
          </cell>
          <cell r="BR681">
            <v>314</v>
          </cell>
          <cell r="BS681">
            <v>122</v>
          </cell>
          <cell r="BT681">
            <v>82.72071960937491</v>
          </cell>
          <cell r="BU681">
            <v>123.26932701758804</v>
          </cell>
          <cell r="BV681">
            <v>139.5738016453308</v>
          </cell>
          <cell r="BW681">
            <v>467.56384827229374</v>
          </cell>
          <cell r="BX681">
            <v>152.87822786022025</v>
          </cell>
          <cell r="BY681">
            <v>160.65658982840688</v>
          </cell>
          <cell r="BZ681">
            <v>176.64909462981922</v>
          </cell>
          <cell r="CA681">
            <v>201.76637724928972</v>
          </cell>
          <cell r="CB681">
            <v>691.95028956773604</v>
          </cell>
          <cell r="CC681">
            <v>877.87196707253236</v>
          </cell>
          <cell r="CD681">
            <v>1065.2987269316475</v>
          </cell>
          <cell r="CE681">
            <v>1278.8577953952795</v>
          </cell>
          <cell r="CF681">
            <v>1508.0964133556672</v>
          </cell>
        </row>
        <row r="682">
          <cell r="B682" t="str">
            <v>EBIT, operating profit (Pub)</v>
          </cell>
          <cell r="C682" t="str">
            <v>EBIT_PUB</v>
          </cell>
          <cell r="D682" t="str">
            <v>USD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-236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-14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-241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1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-65</v>
          </cell>
          <cell r="AT682">
            <v>-41</v>
          </cell>
          <cell r="AU682">
            <v>-28</v>
          </cell>
          <cell r="AV682">
            <v>-17</v>
          </cell>
          <cell r="AW682">
            <v>-4</v>
          </cell>
          <cell r="AX682">
            <v>-90</v>
          </cell>
          <cell r="AY682">
            <v>-4</v>
          </cell>
          <cell r="AZ682">
            <v>2</v>
          </cell>
          <cell r="BA682">
            <v>8</v>
          </cell>
          <cell r="BB682">
            <v>45</v>
          </cell>
          <cell r="BC682">
            <v>51</v>
          </cell>
          <cell r="BD682">
            <v>116</v>
          </cell>
          <cell r="BE682">
            <v>133</v>
          </cell>
          <cell r="BF682">
            <v>138</v>
          </cell>
          <cell r="BG682">
            <v>188</v>
          </cell>
          <cell r="BH682">
            <v>575</v>
          </cell>
          <cell r="BI682">
            <v>155</v>
          </cell>
          <cell r="BJ682">
            <v>140</v>
          </cell>
          <cell r="BK682">
            <v>152</v>
          </cell>
          <cell r="BL682">
            <v>219</v>
          </cell>
          <cell r="BM682">
            <v>666</v>
          </cell>
          <cell r="BN682">
            <v>264</v>
          </cell>
          <cell r="BO682">
            <v>256</v>
          </cell>
          <cell r="BP682">
            <v>262</v>
          </cell>
          <cell r="BQ682">
            <v>231</v>
          </cell>
          <cell r="BR682">
            <v>1013</v>
          </cell>
          <cell r="BS682">
            <v>316</v>
          </cell>
          <cell r="BT682">
            <v>341.49474101562487</v>
          </cell>
          <cell r="BU682">
            <v>363.21637836264676</v>
          </cell>
          <cell r="BV682">
            <v>390.39050274221802</v>
          </cell>
          <cell r="BW682">
            <v>1411.1016221204895</v>
          </cell>
          <cell r="BX682">
            <v>412.56454643370046</v>
          </cell>
          <cell r="BY682">
            <v>425.52848304734482</v>
          </cell>
          <cell r="BZ682">
            <v>452.18265771636538</v>
          </cell>
          <cell r="CA682">
            <v>494.04479541548289</v>
          </cell>
          <cell r="CB682">
            <v>1784.3204826128936</v>
          </cell>
          <cell r="CC682">
            <v>2094.1899451208874</v>
          </cell>
          <cell r="CD682">
            <v>2406.5678782194127</v>
          </cell>
          <cell r="CE682">
            <v>2762.4996589921325</v>
          </cell>
          <cell r="CF682">
            <v>3144.5640222594457</v>
          </cell>
        </row>
        <row r="683">
          <cell r="B683" t="str">
            <v>Pre-tax profit (Pub)</v>
          </cell>
          <cell r="C683" t="str">
            <v>PTP_PUB</v>
          </cell>
          <cell r="D683" t="str">
            <v>USD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-702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-788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-1136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-28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-617</v>
          </cell>
          <cell r="AT683">
            <v>-237</v>
          </cell>
          <cell r="AU683">
            <v>-169</v>
          </cell>
          <cell r="AV683">
            <v>-162</v>
          </cell>
          <cell r="AW683">
            <v>-145</v>
          </cell>
          <cell r="AX683">
            <v>-713</v>
          </cell>
          <cell r="AY683">
            <v>-178</v>
          </cell>
          <cell r="AZ683">
            <v>-178</v>
          </cell>
          <cell r="BA683">
            <v>-201</v>
          </cell>
          <cell r="BB683">
            <v>-230</v>
          </cell>
          <cell r="BC683">
            <v>-787</v>
          </cell>
          <cell r="BD683">
            <v>-124</v>
          </cell>
          <cell r="BE683">
            <v>-54</v>
          </cell>
          <cell r="BF683">
            <v>-153</v>
          </cell>
          <cell r="BG683">
            <v>-43</v>
          </cell>
          <cell r="BH683">
            <v>-374</v>
          </cell>
          <cell r="BI683">
            <v>-64</v>
          </cell>
          <cell r="BJ683">
            <v>-13</v>
          </cell>
          <cell r="BK683">
            <v>-7</v>
          </cell>
          <cell r="BL683">
            <v>13</v>
          </cell>
          <cell r="BM683">
            <v>-71</v>
          </cell>
          <cell r="BN683">
            <v>119</v>
          </cell>
          <cell r="BO683">
            <v>63</v>
          </cell>
          <cell r="BP683">
            <v>93</v>
          </cell>
          <cell r="BQ683">
            <v>-37</v>
          </cell>
          <cell r="BR683">
            <v>238</v>
          </cell>
          <cell r="BS683">
            <v>127</v>
          </cell>
          <cell r="BT683">
            <v>137.86786601562486</v>
          </cell>
          <cell r="BU683">
            <v>205.44887836264675</v>
          </cell>
          <cell r="BV683">
            <v>232.62300274221801</v>
          </cell>
          <cell r="BW683">
            <v>702.93974712048953</v>
          </cell>
          <cell r="BX683">
            <v>254.79704643370044</v>
          </cell>
          <cell r="BY683">
            <v>267.76098304734478</v>
          </cell>
          <cell r="BZ683">
            <v>294.41515771636534</v>
          </cell>
          <cell r="CA683">
            <v>336.27729541548285</v>
          </cell>
          <cell r="CB683">
            <v>1153.2504826128934</v>
          </cell>
          <cell r="CC683">
            <v>1463.1199451208872</v>
          </cell>
          <cell r="CD683">
            <v>1775.4978782194125</v>
          </cell>
          <cell r="CE683">
            <v>2131.4296589921323</v>
          </cell>
          <cell r="CF683">
            <v>2513.4940222594455</v>
          </cell>
        </row>
        <row r="684">
          <cell r="B684" t="str">
            <v>Sales, revenue (Pub)</v>
          </cell>
          <cell r="C684" t="str">
            <v>REVS_PUB</v>
          </cell>
          <cell r="D684" t="str">
            <v>USD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1719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3378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4269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301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3762</v>
          </cell>
          <cell r="AT684">
            <v>910</v>
          </cell>
          <cell r="AU684">
            <v>908</v>
          </cell>
          <cell r="AV684">
            <v>912</v>
          </cell>
          <cell r="AW684">
            <v>921</v>
          </cell>
          <cell r="AX684">
            <v>3651</v>
          </cell>
          <cell r="AY684">
            <v>929</v>
          </cell>
          <cell r="AZ684">
            <v>932</v>
          </cell>
          <cell r="BA684">
            <v>947</v>
          </cell>
          <cell r="BB684">
            <v>1579</v>
          </cell>
          <cell r="BC684">
            <v>4387</v>
          </cell>
          <cell r="BD684">
            <v>1586</v>
          </cell>
          <cell r="BE684">
            <v>1586</v>
          </cell>
          <cell r="BF684">
            <v>1590</v>
          </cell>
          <cell r="BG684">
            <v>1614</v>
          </cell>
          <cell r="BH684">
            <v>6376</v>
          </cell>
          <cell r="BI684">
            <v>1577</v>
          </cell>
          <cell r="BJ684">
            <v>1565</v>
          </cell>
          <cell r="BK684">
            <v>1569</v>
          </cell>
          <cell r="BL684">
            <v>1602</v>
          </cell>
          <cell r="BM684">
            <v>6313</v>
          </cell>
          <cell r="BN684">
            <v>1609</v>
          </cell>
          <cell r="BO684">
            <v>1625</v>
          </cell>
          <cell r="BP684">
            <v>1629</v>
          </cell>
          <cell r="BQ684">
            <v>1914</v>
          </cell>
          <cell r="BR684">
            <v>6777</v>
          </cell>
          <cell r="BS684">
            <v>2053</v>
          </cell>
          <cell r="BT684">
            <v>2055.9249999999997</v>
          </cell>
          <cell r="BU684">
            <v>2088.2183499999996</v>
          </cell>
          <cell r="BV684">
            <v>2129.8638062499999</v>
          </cell>
          <cell r="BW684">
            <v>8327.0071562499979</v>
          </cell>
          <cell r="BX684">
            <v>2131.7859676025</v>
          </cell>
          <cell r="BY684">
            <v>2151.2849019445498</v>
          </cell>
          <cell r="BZ684">
            <v>2193.7152598725188</v>
          </cell>
          <cell r="CA684">
            <v>2261.7291579697321</v>
          </cell>
          <cell r="CB684">
            <v>8738.5152873893003</v>
          </cell>
          <cell r="CC684">
            <v>9224.3140184589538</v>
          </cell>
          <cell r="CD684">
            <v>9771.5694943857197</v>
          </cell>
          <cell r="CE684">
            <v>10382.956759641413</v>
          </cell>
          <cell r="CF684">
            <v>11057.772029656688</v>
          </cell>
        </row>
        <row r="685">
          <cell r="B685" t="str">
            <v>Total shareholders' equity (Pub)</v>
          </cell>
          <cell r="C685" t="str">
            <v>EQ_PUB</v>
          </cell>
          <cell r="D685" t="str">
            <v>USD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-476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374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107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102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491</v>
          </cell>
          <cell r="AT685">
            <v>221</v>
          </cell>
          <cell r="AU685">
            <v>15</v>
          </cell>
          <cell r="AV685">
            <v>-86</v>
          </cell>
          <cell r="AW685">
            <v>-157</v>
          </cell>
          <cell r="AX685">
            <v>-157</v>
          </cell>
          <cell r="AY685">
            <v>-265</v>
          </cell>
          <cell r="AZ685">
            <v>-432</v>
          </cell>
          <cell r="BA685">
            <v>-523</v>
          </cell>
          <cell r="BB685">
            <v>1193</v>
          </cell>
          <cell r="BC685">
            <v>1193</v>
          </cell>
          <cell r="BD685">
            <v>1309</v>
          </cell>
          <cell r="BE685">
            <v>1214</v>
          </cell>
          <cell r="BF685">
            <v>1204</v>
          </cell>
          <cell r="BG685">
            <v>1171</v>
          </cell>
          <cell r="BH685">
            <v>1171</v>
          </cell>
          <cell r="BI685">
            <v>1108</v>
          </cell>
          <cell r="BJ685">
            <v>1108</v>
          </cell>
          <cell r="BK685">
            <v>1147</v>
          </cell>
          <cell r="BL685">
            <v>1411</v>
          </cell>
          <cell r="BM685">
            <v>1411</v>
          </cell>
          <cell r="BN685">
            <v>1598</v>
          </cell>
          <cell r="BO685">
            <v>1679</v>
          </cell>
          <cell r="BP685">
            <v>1648</v>
          </cell>
          <cell r="BQ685">
            <v>6363</v>
          </cell>
          <cell r="BR685">
            <v>6363</v>
          </cell>
          <cell r="BS685">
            <v>6717</v>
          </cell>
          <cell r="BT685">
            <v>6915.8678660156238</v>
          </cell>
          <cell r="BU685">
            <v>7142.316744378275</v>
          </cell>
          <cell r="BV685">
            <v>7395.9397471204938</v>
          </cell>
          <cell r="BW685">
            <v>7395.9397471204938</v>
          </cell>
          <cell r="BX685">
            <v>7671.7367935541879</v>
          </cell>
          <cell r="BY685">
            <v>7960.4977766015363</v>
          </cell>
          <cell r="BZ685">
            <v>8275.9129343178938</v>
          </cell>
          <cell r="CA685">
            <v>8633.1902297333836</v>
          </cell>
          <cell r="CB685">
            <v>8633.1902297333836</v>
          </cell>
          <cell r="CC685">
            <v>10180.310174854269</v>
          </cell>
          <cell r="CD685">
            <v>12039.808053073679</v>
          </cell>
          <cell r="CE685">
            <v>14255.237712065809</v>
          </cell>
          <cell r="CF685">
            <v>16852.731734325251</v>
          </cell>
        </row>
        <row r="686">
          <cell r="A686" t="str">
            <v>Income Statement</v>
          </cell>
          <cell r="B686">
            <v>0</v>
          </cell>
          <cell r="C686">
            <v>0</v>
          </cell>
          <cell r="D686">
            <v>0</v>
          </cell>
        </row>
        <row r="687">
          <cell r="B687" t="str">
            <v>Provision for income tax</v>
          </cell>
          <cell r="C687" t="str">
            <v>PROV_INC_TAX</v>
          </cell>
          <cell r="D687" t="str">
            <v>USD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-5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-2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22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-6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-1</v>
          </cell>
          <cell r="AT687">
            <v>-1</v>
          </cell>
          <cell r="AU687">
            <v>0</v>
          </cell>
          <cell r="AV687">
            <v>-1</v>
          </cell>
          <cell r="AW687">
            <v>93</v>
          </cell>
          <cell r="AX687">
            <v>91</v>
          </cell>
          <cell r="AY687">
            <v>-27</v>
          </cell>
          <cell r="AZ687">
            <v>-3</v>
          </cell>
          <cell r="BA687">
            <v>-6</v>
          </cell>
          <cell r="BB687">
            <v>-5</v>
          </cell>
          <cell r="BC687">
            <v>-41</v>
          </cell>
          <cell r="BD687">
            <v>-14</v>
          </cell>
          <cell r="BE687">
            <v>-8</v>
          </cell>
          <cell r="BF687">
            <v>-13</v>
          </cell>
          <cell r="BG687">
            <v>-13</v>
          </cell>
          <cell r="BH687">
            <v>-48</v>
          </cell>
          <cell r="BI687">
            <v>-14</v>
          </cell>
          <cell r="BJ687">
            <v>-11</v>
          </cell>
          <cell r="BK687">
            <v>-14</v>
          </cell>
          <cell r="BL687">
            <v>1</v>
          </cell>
          <cell r="BM687">
            <v>-38</v>
          </cell>
          <cell r="BN687">
            <v>-7</v>
          </cell>
          <cell r="BO687">
            <v>-12</v>
          </cell>
          <cell r="BP687">
            <v>-8</v>
          </cell>
          <cell r="BQ687">
            <v>103</v>
          </cell>
          <cell r="BR687">
            <v>76</v>
          </cell>
          <cell r="BS687">
            <v>-5</v>
          </cell>
          <cell r="BT687">
            <v>-55.147146406249945</v>
          </cell>
          <cell r="BU687">
            <v>-82.179551345058712</v>
          </cell>
          <cell r="BV687">
            <v>-93.049201096887202</v>
          </cell>
          <cell r="BW687">
            <v>-235.37589884819585</v>
          </cell>
          <cell r="BX687">
            <v>-101.91881857348018</v>
          </cell>
          <cell r="BY687">
            <v>-107.10439321893791</v>
          </cell>
          <cell r="BZ687">
            <v>-117.76606308654614</v>
          </cell>
          <cell r="CA687">
            <v>-134.51091816619314</v>
          </cell>
          <cell r="CB687">
            <v>-461.30019304515736</v>
          </cell>
          <cell r="CC687">
            <v>-585.24797804835487</v>
          </cell>
          <cell r="CD687">
            <v>-710.19915128776506</v>
          </cell>
          <cell r="CE687">
            <v>-852.57186359685295</v>
          </cell>
          <cell r="CF687">
            <v>-1005.3976089037783</v>
          </cell>
        </row>
        <row r="688">
          <cell r="B688" t="str">
            <v>Minority interest</v>
          </cell>
          <cell r="C688" t="str">
            <v>INC_MINORITY</v>
          </cell>
          <cell r="D688" t="str">
            <v>USD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</row>
        <row r="689">
          <cell r="B689" t="str">
            <v>Net income (pre-preferred dividends)</v>
          </cell>
          <cell r="C689" t="str">
            <v>NI_PRE_PREF</v>
          </cell>
          <cell r="D689" t="str">
            <v>USD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-707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-79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-1114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-29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-618</v>
          </cell>
          <cell r="AT689">
            <v>-238</v>
          </cell>
          <cell r="AU689">
            <v>-169</v>
          </cell>
          <cell r="AV689">
            <v>-163</v>
          </cell>
          <cell r="AW689">
            <v>-52</v>
          </cell>
          <cell r="AX689">
            <v>-622</v>
          </cell>
          <cell r="AY689">
            <v>-205</v>
          </cell>
          <cell r="AZ689">
            <v>-181</v>
          </cell>
          <cell r="BA689">
            <v>-207</v>
          </cell>
          <cell r="BB689">
            <v>-235</v>
          </cell>
          <cell r="BC689">
            <v>-828</v>
          </cell>
          <cell r="BD689">
            <v>-138</v>
          </cell>
          <cell r="BE689">
            <v>-62</v>
          </cell>
          <cell r="BF689">
            <v>-166</v>
          </cell>
          <cell r="BG689">
            <v>-56</v>
          </cell>
          <cell r="BH689">
            <v>-422</v>
          </cell>
          <cell r="BI689">
            <v>-78</v>
          </cell>
          <cell r="BJ689">
            <v>-24</v>
          </cell>
          <cell r="BK689">
            <v>-21</v>
          </cell>
          <cell r="BL689">
            <v>14</v>
          </cell>
          <cell r="BM689">
            <v>-109</v>
          </cell>
          <cell r="BN689">
            <v>112</v>
          </cell>
          <cell r="BO689">
            <v>51</v>
          </cell>
          <cell r="BP689">
            <v>85</v>
          </cell>
          <cell r="BQ689">
            <v>66</v>
          </cell>
          <cell r="BR689">
            <v>314</v>
          </cell>
          <cell r="BS689">
            <v>122</v>
          </cell>
          <cell r="BT689">
            <v>82.72071960937491</v>
          </cell>
          <cell r="BU689">
            <v>123.26932701758804</v>
          </cell>
          <cell r="BV689">
            <v>139.5738016453308</v>
          </cell>
          <cell r="BW689">
            <v>467.56384827229374</v>
          </cell>
          <cell r="BX689">
            <v>152.87822786022025</v>
          </cell>
          <cell r="BY689">
            <v>160.65658982840688</v>
          </cell>
          <cell r="BZ689">
            <v>176.64909462981922</v>
          </cell>
          <cell r="CA689">
            <v>201.76637724928972</v>
          </cell>
          <cell r="CB689">
            <v>691.95028956773604</v>
          </cell>
          <cell r="CC689">
            <v>877.87196707253236</v>
          </cell>
          <cell r="CD689">
            <v>1065.2987269316475</v>
          </cell>
          <cell r="CE689">
            <v>1278.8577953952795</v>
          </cell>
          <cell r="CF689">
            <v>1508.0964133556672</v>
          </cell>
        </row>
        <row r="690">
          <cell r="B690" t="str">
            <v>Preferred dividends</v>
          </cell>
          <cell r="C690" t="str">
            <v>PREF_DIV</v>
          </cell>
          <cell r="D690" t="str">
            <v>US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</row>
        <row r="691">
          <cell r="B691" t="str">
            <v>Net income (pre-exceptionals)</v>
          </cell>
          <cell r="C691" t="str">
            <v>NET_EARNING</v>
          </cell>
          <cell r="D691" t="str">
            <v>US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-707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-79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-1114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-29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-618</v>
          </cell>
          <cell r="AT691">
            <v>-238</v>
          </cell>
          <cell r="AU691">
            <v>-169</v>
          </cell>
          <cell r="AV691">
            <v>-163</v>
          </cell>
          <cell r="AW691">
            <v>-52</v>
          </cell>
          <cell r="AX691">
            <v>-622</v>
          </cell>
          <cell r="AY691">
            <v>-205</v>
          </cell>
          <cell r="AZ691">
            <v>-181</v>
          </cell>
          <cell r="BA691">
            <v>-207</v>
          </cell>
          <cell r="BB691">
            <v>-235</v>
          </cell>
          <cell r="BC691">
            <v>-828</v>
          </cell>
          <cell r="BD691">
            <v>-138</v>
          </cell>
          <cell r="BE691">
            <v>-62</v>
          </cell>
          <cell r="BF691">
            <v>-166</v>
          </cell>
          <cell r="BG691">
            <v>-56</v>
          </cell>
          <cell r="BH691">
            <v>-422</v>
          </cell>
          <cell r="BI691">
            <v>-78</v>
          </cell>
          <cell r="BJ691">
            <v>-24</v>
          </cell>
          <cell r="BK691">
            <v>-21</v>
          </cell>
          <cell r="BL691">
            <v>14</v>
          </cell>
          <cell r="BM691">
            <v>-109</v>
          </cell>
          <cell r="BN691">
            <v>112</v>
          </cell>
          <cell r="BO691">
            <v>51</v>
          </cell>
          <cell r="BP691">
            <v>85</v>
          </cell>
          <cell r="BQ691">
            <v>66</v>
          </cell>
          <cell r="BR691">
            <v>314</v>
          </cell>
          <cell r="BS691">
            <v>122</v>
          </cell>
          <cell r="BT691">
            <v>82.72071960937491</v>
          </cell>
          <cell r="BU691">
            <v>123.26932701758804</v>
          </cell>
          <cell r="BV691">
            <v>139.5738016453308</v>
          </cell>
          <cell r="BW691">
            <v>467.56384827229374</v>
          </cell>
          <cell r="BX691">
            <v>152.87822786022025</v>
          </cell>
          <cell r="BY691">
            <v>160.65658982840688</v>
          </cell>
          <cell r="BZ691">
            <v>176.64909462981922</v>
          </cell>
          <cell r="CA691">
            <v>201.76637724928972</v>
          </cell>
          <cell r="CB691">
            <v>691.95028956773604</v>
          </cell>
          <cell r="CC691">
            <v>877.87196707253236</v>
          </cell>
          <cell r="CD691">
            <v>1065.2987269316475</v>
          </cell>
          <cell r="CE691">
            <v>1278.8577953952795</v>
          </cell>
          <cell r="CF691">
            <v>1508.0964133556672</v>
          </cell>
        </row>
        <row r="692">
          <cell r="B692" t="str">
            <v>Post-tax exceptionals</v>
          </cell>
          <cell r="C692" t="str">
            <v>TAX_EXC</v>
          </cell>
          <cell r="D692" t="str">
            <v>USD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69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46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72</v>
          </cell>
          <cell r="BC692">
            <v>72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</row>
        <row r="693">
          <cell r="B693" t="str">
            <v>Net income (post-exceptionals)</v>
          </cell>
          <cell r="C693" t="str">
            <v>NET_INC</v>
          </cell>
          <cell r="D693" t="str">
            <v>US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-638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-744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-1114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-29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-618</v>
          </cell>
          <cell r="AT693">
            <v>-238</v>
          </cell>
          <cell r="AU693">
            <v>-169</v>
          </cell>
          <cell r="AV693">
            <v>-163</v>
          </cell>
          <cell r="AW693">
            <v>-52</v>
          </cell>
          <cell r="AX693">
            <v>-622</v>
          </cell>
          <cell r="AY693">
            <v>-205</v>
          </cell>
          <cell r="AZ693">
            <v>-181</v>
          </cell>
          <cell r="BA693">
            <v>-207</v>
          </cell>
          <cell r="BB693">
            <v>-163</v>
          </cell>
          <cell r="BC693">
            <v>-756</v>
          </cell>
          <cell r="BD693">
            <v>-138</v>
          </cell>
          <cell r="BE693">
            <v>-62</v>
          </cell>
          <cell r="BF693">
            <v>-166</v>
          </cell>
          <cell r="BG693">
            <v>-56</v>
          </cell>
          <cell r="BH693">
            <v>-422</v>
          </cell>
          <cell r="BI693">
            <v>-78</v>
          </cell>
          <cell r="BJ693">
            <v>-24</v>
          </cell>
          <cell r="BK693">
            <v>-21</v>
          </cell>
          <cell r="BL693">
            <v>14</v>
          </cell>
          <cell r="BM693">
            <v>-109</v>
          </cell>
          <cell r="BN693">
            <v>112</v>
          </cell>
          <cell r="BO693">
            <v>51</v>
          </cell>
          <cell r="BP693">
            <v>85</v>
          </cell>
          <cell r="BQ693">
            <v>66</v>
          </cell>
          <cell r="BR693">
            <v>314</v>
          </cell>
          <cell r="BS693">
            <v>122</v>
          </cell>
          <cell r="BT693">
            <v>82.72071960937491</v>
          </cell>
          <cell r="BU693">
            <v>123.26932701758804</v>
          </cell>
          <cell r="BV693">
            <v>139.5738016453308</v>
          </cell>
          <cell r="BW693">
            <v>467.56384827229374</v>
          </cell>
          <cell r="BX693">
            <v>152.87822786022025</v>
          </cell>
          <cell r="BY693">
            <v>160.65658982840688</v>
          </cell>
          <cell r="BZ693">
            <v>176.64909462981922</v>
          </cell>
          <cell r="CA693">
            <v>201.76637724928972</v>
          </cell>
          <cell r="CB693">
            <v>691.95028956773604</v>
          </cell>
          <cell r="CC693">
            <v>877.87196707253236</v>
          </cell>
          <cell r="CD693">
            <v>1065.2987269316475</v>
          </cell>
          <cell r="CE693">
            <v>1278.8577953952795</v>
          </cell>
          <cell r="CF693">
            <v>1508.0964133556672</v>
          </cell>
        </row>
        <row r="694">
          <cell r="B694" t="str">
            <v>EPS (pre-exceptionals, basic)</v>
          </cell>
          <cell r="C694" t="str">
            <v>EPS</v>
          </cell>
          <cell r="D694" t="str">
            <v>USD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-15.126253918495298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-11.811552803125856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-11.010689900804975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-2.7795596809832173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-5.676498094362155</v>
          </cell>
          <cell r="AT694">
            <v>-2.167041794468525</v>
          </cell>
          <cell r="AU694">
            <v>-1.5271000779212682</v>
          </cell>
          <cell r="AV694">
            <v>-1.4690224767960565</v>
          </cell>
          <cell r="AW694">
            <v>-0.46982402138060925</v>
          </cell>
          <cell r="AX694">
            <v>-5.6272750558505713</v>
          </cell>
          <cell r="AY694">
            <v>-1.8290679938959731</v>
          </cell>
          <cell r="AZ694">
            <v>-1.5934612705257232</v>
          </cell>
          <cell r="BA694">
            <v>-1.7533293778038164</v>
          </cell>
          <cell r="BB694">
            <v>-1.7131276608153032</v>
          </cell>
          <cell r="BC694">
            <v>-6.8870115630005682</v>
          </cell>
          <cell r="BD694">
            <v>-0.65789787327361404</v>
          </cell>
          <cell r="BE694">
            <v>-0.28650779347409183</v>
          </cell>
          <cell r="BF694">
            <v>-0.7639173312594052</v>
          </cell>
          <cell r="BG694">
            <v>-0.25697031992804831</v>
          </cell>
          <cell r="BH694">
            <v>-1.9596393242030548</v>
          </cell>
          <cell r="BI694">
            <v>-0.35572906215225203</v>
          </cell>
          <cell r="BJ694">
            <v>-0.10829885067844718</v>
          </cell>
          <cell r="BK694">
            <v>-9.4306153701067458E-2</v>
          </cell>
          <cell r="BL694">
            <v>6.1990789939780376E-2</v>
          </cell>
          <cell r="BM694">
            <v>-0.49022032930213311</v>
          </cell>
          <cell r="BN694">
            <v>0.47531139261994187</v>
          </cell>
          <cell r="BO694">
            <v>0.21484901590725261</v>
          </cell>
          <cell r="BP694">
            <v>0.35674564035842449</v>
          </cell>
          <cell r="BQ694">
            <v>0.21579769946573721</v>
          </cell>
          <cell r="BR694">
            <v>1.2348616384726256</v>
          </cell>
          <cell r="BS694">
            <v>0.35171272565830819</v>
          </cell>
          <cell r="BT694">
            <v>0.23357469921829399</v>
          </cell>
          <cell r="BU694">
            <v>0.34806994084359394</v>
          </cell>
          <cell r="BV694">
            <v>0.39410813750183138</v>
          </cell>
          <cell r="BW694">
            <v>1.3270555985925705</v>
          </cell>
          <cell r="BX694">
            <v>0.43167523515390016</v>
          </cell>
          <cell r="BY694">
            <v>0.45363863882966199</v>
          </cell>
          <cell r="BZ694">
            <v>0.49879594060818355</v>
          </cell>
          <cell r="CA694">
            <v>0.56971845869951332</v>
          </cell>
          <cell r="CB694">
            <v>1.9538282732912591</v>
          </cell>
          <cell r="CC694">
            <v>2.4788067805674676</v>
          </cell>
          <cell r="CD694">
            <v>3.0080351198068036</v>
          </cell>
          <cell r="CE694">
            <v>3.6110520594234492</v>
          </cell>
          <cell r="CF694">
            <v>4.2583426232889821</v>
          </cell>
        </row>
        <row r="695">
          <cell r="B695" t="str">
            <v>EPS (pre-exceptionals, diluted)</v>
          </cell>
          <cell r="C695" t="str">
            <v>EPS_FUL_DIL</v>
          </cell>
          <cell r="D695" t="str">
            <v>USD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-13.875246069000994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-11.6069578985145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-12.109593376813768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-2.7219403599270731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-5.6168342358223144</v>
          </cell>
          <cell r="AT695">
            <v>-2.1590737298643776</v>
          </cell>
          <cell r="AU695">
            <v>-1.5134208802477089</v>
          </cell>
          <cell r="AV695">
            <v>-1.4515392860826473</v>
          </cell>
          <cell r="AW695">
            <v>-0.46043050160404175</v>
          </cell>
          <cell r="AX695">
            <v>-5.5643477385431899</v>
          </cell>
          <cell r="AY695">
            <v>-1.8069409325433614</v>
          </cell>
          <cell r="AZ695">
            <v>-1.5759294563085835</v>
          </cell>
          <cell r="BA695">
            <v>-1.7471375201147448</v>
          </cell>
          <cell r="BB695">
            <v>-1.4208070950653655</v>
          </cell>
          <cell r="BC695">
            <v>-6.4664421753500614</v>
          </cell>
          <cell r="BD695">
            <v>-0.6441774083194306</v>
          </cell>
          <cell r="BE695">
            <v>-0.2836278909692917</v>
          </cell>
          <cell r="BF695">
            <v>-0.75701801607921959</v>
          </cell>
          <cell r="BG695">
            <v>-0.25318655330263612</v>
          </cell>
          <cell r="BH695">
            <v>-1.9329309722143659</v>
          </cell>
          <cell r="BI695">
            <v>-0.34832904613962529</v>
          </cell>
          <cell r="BJ695">
            <v>-0.10633865374639617</v>
          </cell>
          <cell r="BK695">
            <v>-9.267157456469495E-2</v>
          </cell>
          <cell r="BL695">
            <v>6.118159133319058E-2</v>
          </cell>
          <cell r="BM695">
            <v>-0.48173924266169055</v>
          </cell>
          <cell r="BN695">
            <v>0.46804349461332084</v>
          </cell>
          <cell r="BO695">
            <v>0.21126235470535115</v>
          </cell>
          <cell r="BP695">
            <v>0.35056750692886368</v>
          </cell>
          <cell r="BQ695">
            <v>0.21318036027480888</v>
          </cell>
          <cell r="BR695">
            <v>1.2161574652799632</v>
          </cell>
          <cell r="BS695">
            <v>0.34774478952889132</v>
          </cell>
          <cell r="BT695">
            <v>0.23064470204830553</v>
          </cell>
          <cell r="BU695">
            <v>0.34369499395372705</v>
          </cell>
          <cell r="BV695">
            <v>0.38915452913721355</v>
          </cell>
          <cell r="BW695">
            <v>1.310804054137275</v>
          </cell>
          <cell r="BX695">
            <v>0.42624943991604669</v>
          </cell>
          <cell r="BY695">
            <v>0.4479367820497826</v>
          </cell>
          <cell r="BZ695">
            <v>0.4925264944625235</v>
          </cell>
          <cell r="CA695">
            <v>0.56255757605349588</v>
          </cell>
          <cell r="CB695">
            <v>1.9292702924818486</v>
          </cell>
          <cell r="CC695">
            <v>2.4476502607342954</v>
          </cell>
          <cell r="CD695">
            <v>2.9702266441305811</v>
          </cell>
          <cell r="CE695">
            <v>3.5656641671560698</v>
          </cell>
          <cell r="CF695">
            <v>4.2048188321492095</v>
          </cell>
        </row>
        <row r="696">
          <cell r="B696" t="str">
            <v>EPS (post-exceptionals, basic)</v>
          </cell>
          <cell r="C696" t="str">
            <v>EPS_POST_BASIC</v>
          </cell>
          <cell r="D696" t="str">
            <v>USD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-13.65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-11.123791500665362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-11.010689900804975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-2.7795596809832173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-5.676498094362155</v>
          </cell>
          <cell r="AT696">
            <v>-2.167041794468525</v>
          </cell>
          <cell r="AU696">
            <v>-1.5271000779212682</v>
          </cell>
          <cell r="AV696">
            <v>-1.4690224767960565</v>
          </cell>
          <cell r="AW696">
            <v>-0.46982402138060925</v>
          </cell>
          <cell r="AX696">
            <v>-5.6272750558505713</v>
          </cell>
          <cell r="AY696">
            <v>-1.8290679938959731</v>
          </cell>
          <cell r="AZ696">
            <v>-1.5934612705257232</v>
          </cell>
          <cell r="BA696">
            <v>-1.7533293778038164</v>
          </cell>
          <cell r="BB696">
            <v>-1.1882545051612527</v>
          </cell>
          <cell r="BC696">
            <v>-6.288140992304867</v>
          </cell>
          <cell r="BD696">
            <v>-0.65789787327361404</v>
          </cell>
          <cell r="BE696">
            <v>-0.28650779347409183</v>
          </cell>
          <cell r="BF696">
            <v>-0.7639173312594052</v>
          </cell>
          <cell r="BG696">
            <v>-0.25697031992804831</v>
          </cell>
          <cell r="BH696">
            <v>-1.9596393242030548</v>
          </cell>
          <cell r="BI696">
            <v>-0.35572906215225203</v>
          </cell>
          <cell r="BJ696">
            <v>-0.10829885067844718</v>
          </cell>
          <cell r="BK696">
            <v>-9.4306153701067458E-2</v>
          </cell>
          <cell r="BL696">
            <v>6.1990789939780376E-2</v>
          </cell>
          <cell r="BM696">
            <v>-0.49022032930213311</v>
          </cell>
          <cell r="BN696">
            <v>0.47531139261994187</v>
          </cell>
          <cell r="BO696">
            <v>0.21484901590725261</v>
          </cell>
          <cell r="BP696">
            <v>0.35674564035842449</v>
          </cell>
          <cell r="BQ696">
            <v>0.21579769946573721</v>
          </cell>
          <cell r="BR696">
            <v>1.2348616384726256</v>
          </cell>
          <cell r="BS696">
            <v>0.35171272565830819</v>
          </cell>
          <cell r="BT696">
            <v>0.23357469921829399</v>
          </cell>
          <cell r="BU696">
            <v>0.34806994084359394</v>
          </cell>
          <cell r="BV696">
            <v>0.39410813750183138</v>
          </cell>
          <cell r="BW696">
            <v>1.3270555985925705</v>
          </cell>
          <cell r="BX696">
            <v>0.43167523515390016</v>
          </cell>
          <cell r="BY696">
            <v>0.45363863882966199</v>
          </cell>
          <cell r="BZ696">
            <v>0.49879594060818355</v>
          </cell>
          <cell r="CA696">
            <v>0.56971845869951332</v>
          </cell>
          <cell r="CB696">
            <v>1.9538282732912591</v>
          </cell>
          <cell r="CC696">
            <v>2.4788067805674676</v>
          </cell>
          <cell r="CD696">
            <v>3.0080351198068036</v>
          </cell>
          <cell r="CE696">
            <v>3.6110520594234492</v>
          </cell>
          <cell r="CF696">
            <v>4.2583426232889821</v>
          </cell>
        </row>
        <row r="697">
          <cell r="B697" t="str">
            <v>EPS (post-exceptionals, diluted)</v>
          </cell>
          <cell r="C697" t="str">
            <v>FULLY_DIL_EPS</v>
          </cell>
          <cell r="D697" t="str">
            <v>US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-12.521084854346016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-10.931109717082011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-12.109593376813768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-2.7219403599270731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-5.6168342358223144</v>
          </cell>
          <cell r="AT697">
            <v>-2.1590737298643776</v>
          </cell>
          <cell r="AU697">
            <v>-1.5134208802477089</v>
          </cell>
          <cell r="AV697">
            <v>-1.4515392860826473</v>
          </cell>
          <cell r="AW697">
            <v>-0.46043050160404175</v>
          </cell>
          <cell r="AX697">
            <v>-5.5643477385431899</v>
          </cell>
          <cell r="AY697">
            <v>-1.8069409325433614</v>
          </cell>
          <cell r="AZ697">
            <v>-1.5759294563085835</v>
          </cell>
          <cell r="BA697">
            <v>-1.7471375201147448</v>
          </cell>
          <cell r="BB697">
            <v>-0.98549598508789182</v>
          </cell>
          <cell r="BC697">
            <v>-5.9041428557544045</v>
          </cell>
          <cell r="BD697">
            <v>-0.6441774083194306</v>
          </cell>
          <cell r="BE697">
            <v>-0.2836278909692917</v>
          </cell>
          <cell r="BF697">
            <v>-0.75701801607921959</v>
          </cell>
          <cell r="BG697">
            <v>-0.25318655330263612</v>
          </cell>
          <cell r="BH697">
            <v>-1.9329309722143659</v>
          </cell>
          <cell r="BI697">
            <v>-0.34832904613962529</v>
          </cell>
          <cell r="BJ697">
            <v>-0.10633865374639617</v>
          </cell>
          <cell r="BK697">
            <v>-9.267157456469495E-2</v>
          </cell>
          <cell r="BL697">
            <v>6.118159133319058E-2</v>
          </cell>
          <cell r="BM697">
            <v>-0.48173924266169055</v>
          </cell>
          <cell r="BN697">
            <v>0.46804349461332084</v>
          </cell>
          <cell r="BO697">
            <v>0.21126235470535115</v>
          </cell>
          <cell r="BP697">
            <v>0.35056750692886368</v>
          </cell>
          <cell r="BQ697">
            <v>0.21318036027480888</v>
          </cell>
          <cell r="BR697">
            <v>1.2161574652799632</v>
          </cell>
          <cell r="BS697">
            <v>0.34774478952889132</v>
          </cell>
          <cell r="BT697">
            <v>0.23064470204830553</v>
          </cell>
          <cell r="BU697">
            <v>0.34369499395372705</v>
          </cell>
          <cell r="BV697">
            <v>0.38915452913721355</v>
          </cell>
          <cell r="BW697">
            <v>1.310804054137275</v>
          </cell>
          <cell r="BX697">
            <v>0.42624943991604669</v>
          </cell>
          <cell r="BY697">
            <v>0.4479367820497826</v>
          </cell>
          <cell r="BZ697">
            <v>0.4925264944625235</v>
          </cell>
          <cell r="CA697">
            <v>0.56255757605349588</v>
          </cell>
          <cell r="CB697">
            <v>1.9292702924818486</v>
          </cell>
          <cell r="CC697">
            <v>2.4476502607342954</v>
          </cell>
          <cell r="CD697">
            <v>2.9702266441305811</v>
          </cell>
          <cell r="CE697">
            <v>3.5656641671560698</v>
          </cell>
          <cell r="CF697">
            <v>4.2048188321492095</v>
          </cell>
        </row>
        <row r="698">
          <cell r="B698" t="str">
            <v>Common dividends paid</v>
          </cell>
          <cell r="C698" t="str">
            <v>COMMON_DIV_PAID</v>
          </cell>
          <cell r="D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</row>
        <row r="699">
          <cell r="B699" t="str">
            <v>DPS, dividend per share</v>
          </cell>
          <cell r="C699" t="str">
            <v>DPS</v>
          </cell>
          <cell r="D699" t="str">
            <v>USD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</row>
        <row r="700">
          <cell r="B700" t="str">
            <v>Weighted average shares outstanding, basic</v>
          </cell>
          <cell r="C700" t="str">
            <v>SH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46.739926739926737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66.883670010849997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101.17440505872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104.33307188332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108.86993877683</v>
          </cell>
          <cell r="AT700">
            <v>109.82713882469</v>
          </cell>
          <cell r="AU700">
            <v>110.66727220003</v>
          </cell>
          <cell r="AV700">
            <v>110.95813888124</v>
          </cell>
          <cell r="AW700">
            <v>110.67973886732</v>
          </cell>
          <cell r="AX700">
            <v>110.53307219332</v>
          </cell>
          <cell r="AY700">
            <v>112.07893893728</v>
          </cell>
          <cell r="AZ700">
            <v>113.58920567945999</v>
          </cell>
          <cell r="BA700">
            <v>118.06110284838999</v>
          </cell>
          <cell r="BB700">
            <v>137.17599999999999</v>
          </cell>
          <cell r="BC700">
            <v>120.2263118662825</v>
          </cell>
          <cell r="BD700">
            <v>209.75899999999999</v>
          </cell>
          <cell r="BE700">
            <v>216.399</v>
          </cell>
          <cell r="BF700">
            <v>217.30099999999999</v>
          </cell>
          <cell r="BG700">
            <v>217.92400000000001</v>
          </cell>
          <cell r="BH700">
            <v>215.34575000000001</v>
          </cell>
          <cell r="BI700">
            <v>219.268</v>
          </cell>
          <cell r="BJ700">
            <v>221.60900000000001</v>
          </cell>
          <cell r="BK700">
            <v>222.679</v>
          </cell>
          <cell r="BL700">
            <v>225.84</v>
          </cell>
          <cell r="BM700">
            <v>222.34900000000002</v>
          </cell>
          <cell r="BN700">
            <v>235.63499999999999</v>
          </cell>
          <cell r="BO700">
            <v>237.376</v>
          </cell>
          <cell r="BP700">
            <v>238.26499999999999</v>
          </cell>
          <cell r="BQ700">
            <v>305.84199999999998</v>
          </cell>
          <cell r="BR700">
            <v>254.27949999999998</v>
          </cell>
          <cell r="BS700">
            <v>346.87400000000002</v>
          </cell>
          <cell r="BT700">
            <v>354.151027</v>
          </cell>
          <cell r="BU700">
            <v>354.151027</v>
          </cell>
          <cell r="BV700">
            <v>354.151027</v>
          </cell>
          <cell r="BW700">
            <v>352.33177024999998</v>
          </cell>
          <cell r="BX700">
            <v>354.151027</v>
          </cell>
          <cell r="BY700">
            <v>354.151027</v>
          </cell>
          <cell r="BZ700">
            <v>354.151027</v>
          </cell>
          <cell r="CA700">
            <v>354.151027</v>
          </cell>
          <cell r="CB700">
            <v>354.151027</v>
          </cell>
          <cell r="CC700">
            <v>354.151027</v>
          </cell>
          <cell r="CD700">
            <v>354.151027</v>
          </cell>
          <cell r="CE700">
            <v>354.151027</v>
          </cell>
          <cell r="CF700">
            <v>354.151027</v>
          </cell>
        </row>
        <row r="701">
          <cell r="B701" t="str">
            <v>Diluted average shares outstanding (mn)</v>
          </cell>
          <cell r="C701" t="str">
            <v>DILUTE_SHARES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50.95405130000000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68.062623032440484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91.993179732440495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106.54164370000001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110.02639103333334</v>
          </cell>
          <cell r="AT701">
            <v>110.23245603333334</v>
          </cell>
          <cell r="AU701">
            <v>111.66754880000001</v>
          </cell>
          <cell r="AV701">
            <v>112.2945838</v>
          </cell>
          <cell r="AW701">
            <v>112.93778283333333</v>
          </cell>
          <cell r="AX701">
            <v>111.78309286666666</v>
          </cell>
          <cell r="AY701">
            <v>113.45141189062116</v>
          </cell>
          <cell r="AZ701">
            <v>114.85285669066033</v>
          </cell>
          <cell r="BA701">
            <v>118.47951155350673</v>
          </cell>
          <cell r="BB701">
            <v>165.39894882013425</v>
          </cell>
          <cell r="BC701">
            <v>128.04568223873062</v>
          </cell>
          <cell r="BD701">
            <v>214.22669938087836</v>
          </cell>
          <cell r="BE701">
            <v>218.59627340638627</v>
          </cell>
          <cell r="BF701">
            <v>219.28143911257803</v>
          </cell>
          <cell r="BG701">
            <v>221.1807825870701</v>
          </cell>
          <cell r="BH701">
            <v>218.3212986217282</v>
          </cell>
          <cell r="BI701">
            <v>223.92620099999999</v>
          </cell>
          <cell r="BJ701">
            <v>225.69403650000001</v>
          </cell>
          <cell r="BK701">
            <v>226.6067032813788</v>
          </cell>
          <cell r="BL701">
            <v>228.827</v>
          </cell>
          <cell r="BM701">
            <v>226.26348519534471</v>
          </cell>
          <cell r="BN701">
            <v>239.29400000000001</v>
          </cell>
          <cell r="BO701">
            <v>241.40600000000001</v>
          </cell>
          <cell r="BP701">
            <v>242.464</v>
          </cell>
          <cell r="BQ701">
            <v>309.59699999999998</v>
          </cell>
          <cell r="BR701">
            <v>258.19024999999999</v>
          </cell>
          <cell r="BS701">
            <v>350.83199999999999</v>
          </cell>
          <cell r="BT701">
            <v>358.64998794574581</v>
          </cell>
          <cell r="BU701">
            <v>358.6590703563877</v>
          </cell>
          <cell r="BV701">
            <v>358.6590703563877</v>
          </cell>
          <cell r="BW701">
            <v>356.70003216463027</v>
          </cell>
          <cell r="BX701">
            <v>358.6590703563877</v>
          </cell>
          <cell r="BY701">
            <v>358.6590703563877</v>
          </cell>
          <cell r="BZ701">
            <v>358.6590703563877</v>
          </cell>
          <cell r="CA701">
            <v>358.6590703563877</v>
          </cell>
          <cell r="CB701">
            <v>358.6590703563877</v>
          </cell>
          <cell r="CC701">
            <v>358.6590703563877</v>
          </cell>
          <cell r="CD701">
            <v>358.6590703563877</v>
          </cell>
          <cell r="CE701">
            <v>358.6590703563877</v>
          </cell>
          <cell r="CF701">
            <v>358.6590703563877</v>
          </cell>
        </row>
        <row r="702">
          <cell r="B702" t="str">
            <v>Period-end shares outstanding</v>
          </cell>
          <cell r="C702" t="str">
            <v>NON_OP_ADD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54.517854533333335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78.448330000000013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102.45267000000001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107.40361000000001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109.31834000000001</v>
          </cell>
          <cell r="AT702">
            <v>109.73047000000001</v>
          </cell>
          <cell r="AU702">
            <v>110.42747000000001</v>
          </cell>
          <cell r="AV702">
            <v>110.98454000000001</v>
          </cell>
          <cell r="AW702">
            <v>111.28074000000001</v>
          </cell>
          <cell r="AX702">
            <v>111.28074000000001</v>
          </cell>
          <cell r="AY702">
            <v>111.57867</v>
          </cell>
          <cell r="AZ702">
            <v>113.66367000000001</v>
          </cell>
          <cell r="BA702">
            <v>118.81780000000001</v>
          </cell>
          <cell r="BB702">
            <v>207.91342800000001</v>
          </cell>
          <cell r="BC702">
            <v>207.91342800000001</v>
          </cell>
          <cell r="BD702">
            <v>216.21695600000001</v>
          </cell>
          <cell r="BE702">
            <v>216.55715900000001</v>
          </cell>
          <cell r="BF702">
            <v>217.71072000000001</v>
          </cell>
          <cell r="BG702">
            <v>218.38006999999999</v>
          </cell>
          <cell r="BH702">
            <v>218.38006999999999</v>
          </cell>
          <cell r="BI702">
            <v>221.26838000000001</v>
          </cell>
          <cell r="BJ702">
            <v>221.915741</v>
          </cell>
          <cell r="BK702">
            <v>222.83899199999999</v>
          </cell>
          <cell r="BL702">
            <v>234.688063</v>
          </cell>
          <cell r="BM702">
            <v>234.688063</v>
          </cell>
          <cell r="BN702">
            <v>237.17133200000001</v>
          </cell>
          <cell r="BO702">
            <v>237.45727099999999</v>
          </cell>
          <cell r="BP702">
            <v>238.37473800000001</v>
          </cell>
          <cell r="BQ702">
            <v>341.36142000000001</v>
          </cell>
          <cell r="BR702">
            <v>341.36142000000001</v>
          </cell>
          <cell r="BS702">
            <v>354.151027</v>
          </cell>
          <cell r="BT702">
            <v>354.151027</v>
          </cell>
          <cell r="BU702">
            <v>354.151027</v>
          </cell>
          <cell r="BV702">
            <v>354.151027</v>
          </cell>
          <cell r="BW702">
            <v>354.151027</v>
          </cell>
          <cell r="BX702">
            <v>354.151027</v>
          </cell>
          <cell r="BY702">
            <v>354.151027</v>
          </cell>
          <cell r="BZ702">
            <v>354.151027</v>
          </cell>
          <cell r="CA702">
            <v>354.151027</v>
          </cell>
          <cell r="CB702">
            <v>354.151027</v>
          </cell>
          <cell r="CC702">
            <v>354.151027</v>
          </cell>
          <cell r="CD702">
            <v>354.151027</v>
          </cell>
          <cell r="CE702">
            <v>354.151027</v>
          </cell>
          <cell r="CF702">
            <v>354.151027</v>
          </cell>
        </row>
        <row r="703">
          <cell r="A703" t="str">
            <v>Additional Income Statement Items</v>
          </cell>
          <cell r="B703">
            <v>0</v>
          </cell>
          <cell r="C703">
            <v>0</v>
          </cell>
          <cell r="D703">
            <v>0</v>
          </cell>
        </row>
        <row r="704">
          <cell r="B704" t="str">
            <v>Marginal tax rate</v>
          </cell>
          <cell r="C704" t="str">
            <v>MARGIN_TAX_RAT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.4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.4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.4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.4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.4</v>
          </cell>
          <cell r="AT704">
            <v>0.4</v>
          </cell>
          <cell r="AU704">
            <v>0.4</v>
          </cell>
          <cell r="AV704">
            <v>0.4</v>
          </cell>
          <cell r="AW704">
            <v>0.4</v>
          </cell>
          <cell r="AX704">
            <v>0.4</v>
          </cell>
          <cell r="AY704">
            <v>0.4</v>
          </cell>
          <cell r="AZ704">
            <v>0.4</v>
          </cell>
          <cell r="BA704">
            <v>0.4</v>
          </cell>
          <cell r="BB704">
            <v>0.4</v>
          </cell>
          <cell r="BC704">
            <v>0.4</v>
          </cell>
          <cell r="BD704">
            <v>0.4</v>
          </cell>
          <cell r="BE704">
            <v>0.4</v>
          </cell>
          <cell r="BF704">
            <v>0.4</v>
          </cell>
          <cell r="BG704">
            <v>0.4</v>
          </cell>
          <cell r="BH704">
            <v>0.4</v>
          </cell>
          <cell r="BI704">
            <v>0.4</v>
          </cell>
          <cell r="BJ704">
            <v>0.4</v>
          </cell>
          <cell r="BK704">
            <v>0.4</v>
          </cell>
          <cell r="BL704">
            <v>0.4</v>
          </cell>
          <cell r="BM704">
            <v>0.4</v>
          </cell>
          <cell r="BN704">
            <v>0.4</v>
          </cell>
          <cell r="BO704">
            <v>0.4</v>
          </cell>
          <cell r="BP704">
            <v>0.4</v>
          </cell>
          <cell r="BQ704">
            <v>0.4</v>
          </cell>
          <cell r="BR704">
            <v>0.4</v>
          </cell>
          <cell r="BS704">
            <v>0.4</v>
          </cell>
          <cell r="BT704">
            <v>0.4</v>
          </cell>
          <cell r="BU704">
            <v>0.4</v>
          </cell>
          <cell r="BV704">
            <v>0.4</v>
          </cell>
          <cell r="BW704">
            <v>0.4</v>
          </cell>
          <cell r="BX704">
            <v>0.4</v>
          </cell>
          <cell r="BY704">
            <v>0.4</v>
          </cell>
          <cell r="BZ704">
            <v>0.4</v>
          </cell>
          <cell r="CA704">
            <v>0.4</v>
          </cell>
          <cell r="CB704">
            <v>0.4</v>
          </cell>
          <cell r="CC704">
            <v>0.4</v>
          </cell>
          <cell r="CD704">
            <v>0.4</v>
          </cell>
          <cell r="CE704">
            <v>0.4</v>
          </cell>
          <cell r="CF704">
            <v>0.4</v>
          </cell>
        </row>
        <row r="705">
          <cell r="A705" t="str">
            <v>ESO</v>
          </cell>
          <cell r="B705">
            <v>0</v>
          </cell>
          <cell r="C705">
            <v>0</v>
          </cell>
          <cell r="D705">
            <v>0</v>
          </cell>
        </row>
        <row r="706">
          <cell r="B706" t="str">
            <v>Fair value of grant</v>
          </cell>
          <cell r="C706" t="str">
            <v>FV_GRANT</v>
          </cell>
          <cell r="D706" t="str">
            <v>US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</row>
        <row r="707">
          <cell r="B707" t="str">
            <v>ESO expense (post-tax)</v>
          </cell>
          <cell r="C707" t="str">
            <v>ESO_POST_TAX</v>
          </cell>
          <cell r="D707" t="str">
            <v>US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</row>
        <row r="708">
          <cell r="B708" t="str">
            <v>EPS (excl. ESO expense, basic)</v>
          </cell>
          <cell r="C708" t="str">
            <v>EPS_EX_ESO_B</v>
          </cell>
          <cell r="D708" t="str">
            <v>USD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</row>
        <row r="709">
          <cell r="B709" t="str">
            <v>EPS (excl. ESO expense, diluted)</v>
          </cell>
          <cell r="C709" t="str">
            <v>EPS_EX_ESO_D</v>
          </cell>
          <cell r="D709" t="str">
            <v>USD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</row>
        <row r="710">
          <cell r="B710" t="str">
            <v>Year that ESO expense takes effect</v>
          </cell>
          <cell r="C710" t="str">
            <v>ESO_YEAR</v>
          </cell>
          <cell r="E710">
            <v>0</v>
          </cell>
        </row>
        <row r="711">
          <cell r="A711" t="str">
            <v>Balance Sheet</v>
          </cell>
          <cell r="B711">
            <v>0</v>
          </cell>
          <cell r="C711">
            <v>0</v>
          </cell>
          <cell r="D711">
            <v>0</v>
          </cell>
        </row>
        <row r="712">
          <cell r="B712" t="str">
            <v>BVPS, book value per share</v>
          </cell>
          <cell r="C712" t="str">
            <v>BVPS</v>
          </cell>
          <cell r="D712" t="str">
            <v>USD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-8.731084597413199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.7674692373948551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10.443846900232076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9.5061981622405423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4.4914695923849557</v>
          </cell>
          <cell r="AT712">
            <v>2.0140258216336808</v>
          </cell>
          <cell r="AU712">
            <v>0.13583576622737076</v>
          </cell>
          <cell r="AV712">
            <v>-0.77488269987873981</v>
          </cell>
          <cell r="AW712">
            <v>-1.4108461176660039</v>
          </cell>
          <cell r="AX712">
            <v>-1.4108461176660039</v>
          </cell>
          <cell r="AY712">
            <v>-2.3750059039061857</v>
          </cell>
          <cell r="AZ712">
            <v>-3.8006867101862887</v>
          </cell>
          <cell r="BA712">
            <v>-4.4016973887750828</v>
          </cell>
          <cell r="BB712">
            <v>5.7379651303714736</v>
          </cell>
          <cell r="BC712">
            <v>5.7379651303714736</v>
          </cell>
          <cell r="BD712">
            <v>6.0541042858821852</v>
          </cell>
          <cell r="BE712">
            <v>5.6059102622416646</v>
          </cell>
          <cell r="BF712">
            <v>5.5302743016053597</v>
          </cell>
          <cell r="BG712">
            <v>5.3622109380219545</v>
          </cell>
          <cell r="BH712">
            <v>5.3622109380219545</v>
          </cell>
          <cell r="BI712">
            <v>5.0074936147677311</v>
          </cell>
          <cell r="BJ712">
            <v>4.9928860161388915</v>
          </cell>
          <cell r="BK712">
            <v>5.1472140925857355</v>
          </cell>
          <cell r="BL712">
            <v>6.0122359099278091</v>
          </cell>
          <cell r="BM712">
            <v>6.0122359099278091</v>
          </cell>
          <cell r="BN712">
            <v>6.7377451841439253</v>
          </cell>
          <cell r="BO712">
            <v>7.0707457932505253</v>
          </cell>
          <cell r="BP712">
            <v>6.9134842635883667</v>
          </cell>
          <cell r="BQ712">
            <v>18.640067761611725</v>
          </cell>
          <cell r="BR712">
            <v>18.640067761611725</v>
          </cell>
          <cell r="BS712">
            <v>18.966484600932699</v>
          </cell>
          <cell r="BT712">
            <v>19.528018666498529</v>
          </cell>
          <cell r="BU712">
            <v>20.167431970706314</v>
          </cell>
          <cell r="BV712">
            <v>20.883575602677819</v>
          </cell>
          <cell r="BW712">
            <v>20.883575602677819</v>
          </cell>
          <cell r="BX712">
            <v>21.66233106406942</v>
          </cell>
          <cell r="BY712">
            <v>22.477692198253983</v>
          </cell>
          <cell r="BZ712">
            <v>23.368315502069386</v>
          </cell>
          <cell r="CA712">
            <v>24.377143002703711</v>
          </cell>
          <cell r="CB712">
            <v>24.377143002703711</v>
          </cell>
          <cell r="CC712">
            <v>28.745674581523289</v>
          </cell>
          <cell r="CD712">
            <v>33.996253392408427</v>
          </cell>
          <cell r="CE712">
            <v>40.251860435987979</v>
          </cell>
          <cell r="CF712">
            <v>47.586285086010072</v>
          </cell>
        </row>
        <row r="713">
          <cell r="A713" t="str">
            <v>Additional Balance Sheet Items</v>
          </cell>
          <cell r="B713">
            <v>0</v>
          </cell>
          <cell r="C713">
            <v>0</v>
          </cell>
          <cell r="D713">
            <v>0</v>
          </cell>
        </row>
        <row r="714">
          <cell r="B714" t="str">
            <v>Total repurchase authorization</v>
          </cell>
          <cell r="C714" t="str">
            <v>REPUR_TOT_AUTH</v>
          </cell>
          <cell r="D714" t="str">
            <v>USD</v>
          </cell>
          <cell r="E714">
            <v>0</v>
          </cell>
        </row>
        <row r="715">
          <cell r="B715" t="str">
            <v>Remaining repurchase authorization</v>
          </cell>
          <cell r="C715" t="str">
            <v>REPUR_REMAINING</v>
          </cell>
          <cell r="D715" t="str">
            <v>USD</v>
          </cell>
          <cell r="E715">
            <v>0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str">
            <v>USD</v>
          </cell>
          <cell r="E716">
            <v>0</v>
          </cell>
        </row>
        <row r="717">
          <cell r="B717" t="str">
            <v>Shares repurchased during period</v>
          </cell>
          <cell r="C717" t="str">
            <v>REPUR_ACTUAL</v>
          </cell>
          <cell r="D717" t="str">
            <v>USD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</row>
        <row r="718">
          <cell r="A718" t="str">
            <v>Cash Flow Statement</v>
          </cell>
          <cell r="B718">
            <v>0</v>
          </cell>
          <cell r="C718">
            <v>0</v>
          </cell>
          <cell r="D718">
            <v>0</v>
          </cell>
        </row>
        <row r="719">
          <cell r="B719" t="str">
            <v>Net income (pre-preferred dividends)</v>
          </cell>
          <cell r="C719" t="str">
            <v>CF_NI_PRE_PREF</v>
          </cell>
          <cell r="D719" t="str">
            <v>USD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-707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-79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-1114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-29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-618</v>
          </cell>
          <cell r="AT719">
            <v>-238</v>
          </cell>
          <cell r="AU719">
            <v>-169</v>
          </cell>
          <cell r="AV719">
            <v>-163</v>
          </cell>
          <cell r="AW719">
            <v>-52</v>
          </cell>
          <cell r="AX719">
            <v>-622</v>
          </cell>
          <cell r="AY719">
            <v>-205</v>
          </cell>
          <cell r="AZ719">
            <v>-181</v>
          </cell>
          <cell r="BA719">
            <v>-207</v>
          </cell>
          <cell r="BB719">
            <v>-235</v>
          </cell>
          <cell r="BC719">
            <v>-828</v>
          </cell>
          <cell r="BD719">
            <v>-138</v>
          </cell>
          <cell r="BE719">
            <v>-62</v>
          </cell>
          <cell r="BF719">
            <v>-166</v>
          </cell>
          <cell r="BG719">
            <v>-56</v>
          </cell>
          <cell r="BH719">
            <v>-422</v>
          </cell>
          <cell r="BI719">
            <v>-78</v>
          </cell>
          <cell r="BJ719">
            <v>-24</v>
          </cell>
          <cell r="BK719">
            <v>-21</v>
          </cell>
          <cell r="BL719">
            <v>14</v>
          </cell>
          <cell r="BM719">
            <v>-109</v>
          </cell>
          <cell r="BN719">
            <v>112</v>
          </cell>
          <cell r="BO719">
            <v>51</v>
          </cell>
          <cell r="BP719">
            <v>85</v>
          </cell>
          <cell r="BQ719">
            <v>66</v>
          </cell>
          <cell r="BR719">
            <v>314</v>
          </cell>
          <cell r="BS719">
            <v>122</v>
          </cell>
          <cell r="BT719">
            <v>82.72071960937491</v>
          </cell>
          <cell r="BU719">
            <v>123.26932701758804</v>
          </cell>
          <cell r="BV719">
            <v>139.5738016453308</v>
          </cell>
          <cell r="BW719">
            <v>467.56384827229374</v>
          </cell>
          <cell r="BX719">
            <v>152.87822786022025</v>
          </cell>
          <cell r="BY719">
            <v>160.65658982840688</v>
          </cell>
          <cell r="BZ719">
            <v>176.64909462981922</v>
          </cell>
          <cell r="CA719">
            <v>201.76637724928972</v>
          </cell>
          <cell r="CB719">
            <v>691.95028956773604</v>
          </cell>
          <cell r="CC719">
            <v>877.87196707253236</v>
          </cell>
          <cell r="CD719">
            <v>1065.2987269316475</v>
          </cell>
          <cell r="CE719">
            <v>1278.8577953952795</v>
          </cell>
          <cell r="CF719">
            <v>1508.0964133556672</v>
          </cell>
        </row>
        <row r="720">
          <cell r="A720" t="str">
            <v>Other Items</v>
          </cell>
          <cell r="B720">
            <v>0</v>
          </cell>
          <cell r="C720">
            <v>0</v>
          </cell>
          <cell r="D720">
            <v>0</v>
          </cell>
        </row>
        <row r="721">
          <cell r="B721" t="str">
            <v>Beta</v>
          </cell>
          <cell r="C721" t="str">
            <v>BETA_ANALYST</v>
          </cell>
          <cell r="E721">
            <v>0</v>
          </cell>
        </row>
        <row r="722">
          <cell r="B722" t="str">
            <v>Market equity risk premium</v>
          </cell>
          <cell r="C722" t="str">
            <v>MKT_EQ_RISK_PREM</v>
          </cell>
          <cell r="E722">
            <v>0</v>
          </cell>
        </row>
        <row r="723">
          <cell r="B723" t="str">
            <v>Risk-free rate</v>
          </cell>
          <cell r="C723" t="str">
            <v>RISK_FR_RATE</v>
          </cell>
          <cell r="E723">
            <v>0</v>
          </cell>
        </row>
        <row r="724">
          <cell r="A724" t="str">
            <v>Operating Metrics</v>
          </cell>
          <cell r="B724">
            <v>0</v>
          </cell>
          <cell r="C724">
            <v>0</v>
          </cell>
          <cell r="D724">
            <v>0</v>
          </cell>
        </row>
        <row r="725">
          <cell r="B725" t="str">
            <v>Beta</v>
          </cell>
          <cell r="C725" t="str">
            <v>GT_BETA</v>
          </cell>
          <cell r="D725" t="str">
            <v>USD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</row>
      </sheetData>
      <sheetData sheetId="2" refreshError="1">
        <row r="1">
          <cell r="A1" t="str">
            <v>Issuer: Level 3 Communications, Inc.</v>
          </cell>
          <cell r="C1">
            <v>291352104</v>
          </cell>
          <cell r="F1">
            <v>1998</v>
          </cell>
          <cell r="G1">
            <v>1999</v>
          </cell>
          <cell r="H1">
            <v>2000</v>
          </cell>
          <cell r="I1">
            <v>2001</v>
          </cell>
          <cell r="J1">
            <v>2002</v>
          </cell>
          <cell r="K1" t="str">
            <v>2003 Q1</v>
          </cell>
          <cell r="L1" t="str">
            <v>2003 Q2</v>
          </cell>
          <cell r="M1" t="str">
            <v>2003 Q3</v>
          </cell>
          <cell r="N1" t="str">
            <v>2003 Q4</v>
          </cell>
          <cell r="O1">
            <v>2003</v>
          </cell>
          <cell r="P1" t="str">
            <v>2004 Q1</v>
          </cell>
          <cell r="Q1" t="str">
            <v>2004 Q2</v>
          </cell>
          <cell r="R1" t="str">
            <v>2004 Q3</v>
          </cell>
          <cell r="S1" t="str">
            <v>2004 Q4</v>
          </cell>
          <cell r="T1">
            <v>2004</v>
          </cell>
          <cell r="U1" t="str">
            <v>2005 Q1</v>
          </cell>
          <cell r="V1" t="str">
            <v>2005 Q2</v>
          </cell>
          <cell r="W1" t="str">
            <v>2005 Q3</v>
          </cell>
          <cell r="X1" t="str">
            <v>2005 Q4</v>
          </cell>
          <cell r="Y1">
            <v>2005</v>
          </cell>
          <cell r="Z1" t="str">
            <v>2006 Q1</v>
          </cell>
          <cell r="AA1" t="str">
            <v>2006 Q2</v>
          </cell>
          <cell r="AB1" t="str">
            <v>2006 Q3</v>
          </cell>
          <cell r="AC1" t="str">
            <v>2006 Q4</v>
          </cell>
          <cell r="AD1">
            <v>2006</v>
          </cell>
          <cell r="AE1" t="str">
            <v>2007 Q1</v>
          </cell>
          <cell r="AF1" t="str">
            <v>2007 Q2</v>
          </cell>
          <cell r="AG1" t="str">
            <v>2007 Q3</v>
          </cell>
          <cell r="AH1" t="str">
            <v>2007 Q4</v>
          </cell>
          <cell r="AI1">
            <v>2007</v>
          </cell>
          <cell r="AJ1" t="str">
            <v>2008 Q1</v>
          </cell>
          <cell r="AK1" t="str">
            <v>2008 Q2</v>
          </cell>
          <cell r="AL1" t="str">
            <v>2008 Q3</v>
          </cell>
          <cell r="AM1" t="str">
            <v>2008 Q4</v>
          </cell>
          <cell r="AN1">
            <v>2008</v>
          </cell>
          <cell r="AO1" t="str">
            <v>2009 Q1</v>
          </cell>
          <cell r="AP1" t="str">
            <v>2009 Q2</v>
          </cell>
          <cell r="AQ1" t="str">
            <v>2009 Q3</v>
          </cell>
          <cell r="AR1" t="str">
            <v>2009 Q4</v>
          </cell>
          <cell r="AS1">
            <v>2009</v>
          </cell>
          <cell r="AT1" t="str">
            <v>2010 Q1</v>
          </cell>
          <cell r="AU1" t="str">
            <v>2010 Q2</v>
          </cell>
          <cell r="AV1" t="str">
            <v>2010 Q3</v>
          </cell>
          <cell r="AW1" t="str">
            <v>2010 Q4</v>
          </cell>
          <cell r="AX1">
            <v>2010</v>
          </cell>
          <cell r="AY1" t="str">
            <v>2011 Q1</v>
          </cell>
          <cell r="AZ1" t="str">
            <v>2011 Q2</v>
          </cell>
          <cell r="BA1" t="str">
            <v>2011 Q3</v>
          </cell>
          <cell r="BB1" t="str">
            <v>2011 Q4</v>
          </cell>
          <cell r="BC1">
            <v>2011</v>
          </cell>
          <cell r="BD1" t="str">
            <v>2012 Q1</v>
          </cell>
          <cell r="BE1" t="str">
            <v>2012 Q2</v>
          </cell>
          <cell r="BF1" t="str">
            <v>2012 Q3</v>
          </cell>
          <cell r="BG1" t="str">
            <v>2012 Q4</v>
          </cell>
          <cell r="BH1">
            <v>2012</v>
          </cell>
          <cell r="BI1" t="str">
            <v>2013 Q1</v>
          </cell>
          <cell r="BJ1" t="str">
            <v>2013 Q2</v>
          </cell>
          <cell r="BK1" t="str">
            <v>2013 Q3</v>
          </cell>
          <cell r="BL1" t="str">
            <v>2013 Q4</v>
          </cell>
          <cell r="BM1">
            <v>2013</v>
          </cell>
          <cell r="BN1" t="str">
            <v>2014 Q1</v>
          </cell>
          <cell r="BO1" t="str">
            <v>2014 Q2</v>
          </cell>
          <cell r="BP1" t="str">
            <v>2014 Q3</v>
          </cell>
          <cell r="BQ1" t="str">
            <v>2014 Q4</v>
          </cell>
          <cell r="BR1">
            <v>2014</v>
          </cell>
          <cell r="BS1" t="str">
            <v>2015 Q1</v>
          </cell>
          <cell r="BT1" t="str">
            <v>2015 Q2</v>
          </cell>
          <cell r="BU1" t="str">
            <v>2015 Q3</v>
          </cell>
          <cell r="BV1" t="str">
            <v>2015 Q4</v>
          </cell>
          <cell r="BW1">
            <v>2015</v>
          </cell>
          <cell r="BX1" t="str">
            <v>2016 Q1</v>
          </cell>
          <cell r="BY1" t="str">
            <v>2016 Q2</v>
          </cell>
          <cell r="BZ1" t="str">
            <v>2016 Q3</v>
          </cell>
          <cell r="CA1" t="str">
            <v>2016 Q4</v>
          </cell>
          <cell r="CB1">
            <v>2016</v>
          </cell>
          <cell r="CC1">
            <v>2017</v>
          </cell>
          <cell r="CD1">
            <v>2018</v>
          </cell>
          <cell r="CE1">
            <v>2019</v>
          </cell>
          <cell r="CF1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Estimate</v>
          </cell>
          <cell r="BM2" t="str">
            <v>Estimate</v>
          </cell>
          <cell r="BN2" t="str">
            <v>Estimate</v>
          </cell>
          <cell r="BO2" t="str">
            <v>Estimate</v>
          </cell>
          <cell r="BP2" t="str">
            <v>Estimate</v>
          </cell>
          <cell r="BQ2" t="str">
            <v>Estimate</v>
          </cell>
          <cell r="BR2" t="str">
            <v>Estimate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</row>
        <row r="3">
          <cell r="F3">
            <v>36160</v>
          </cell>
          <cell r="G3">
            <v>36525</v>
          </cell>
          <cell r="H3">
            <v>36891</v>
          </cell>
          <cell r="I3">
            <v>37256</v>
          </cell>
          <cell r="J3">
            <v>37621</v>
          </cell>
          <cell r="K3">
            <v>37711</v>
          </cell>
          <cell r="L3">
            <v>37802</v>
          </cell>
          <cell r="M3">
            <v>37894</v>
          </cell>
          <cell r="N3">
            <v>37986</v>
          </cell>
          <cell r="O3">
            <v>37986</v>
          </cell>
          <cell r="P3">
            <v>38077</v>
          </cell>
          <cell r="Q3">
            <v>38168</v>
          </cell>
          <cell r="R3">
            <v>38260</v>
          </cell>
          <cell r="S3">
            <v>38352</v>
          </cell>
          <cell r="T3">
            <v>38352</v>
          </cell>
          <cell r="U3">
            <v>38442</v>
          </cell>
          <cell r="V3">
            <v>38533</v>
          </cell>
          <cell r="W3">
            <v>38625</v>
          </cell>
          <cell r="X3">
            <v>38717</v>
          </cell>
          <cell r="Y3">
            <v>38717</v>
          </cell>
          <cell r="Z3">
            <v>38807</v>
          </cell>
          <cell r="AA3">
            <v>38898</v>
          </cell>
          <cell r="AB3">
            <v>38990</v>
          </cell>
          <cell r="AC3">
            <v>39082</v>
          </cell>
          <cell r="AD3">
            <v>39082</v>
          </cell>
          <cell r="AE3">
            <v>39172</v>
          </cell>
          <cell r="AF3">
            <v>39263</v>
          </cell>
          <cell r="AG3">
            <v>39355</v>
          </cell>
          <cell r="AH3">
            <v>39447</v>
          </cell>
          <cell r="AI3">
            <v>39447</v>
          </cell>
          <cell r="AJ3">
            <v>39538</v>
          </cell>
          <cell r="AK3">
            <v>39629</v>
          </cell>
          <cell r="AL3">
            <v>39721</v>
          </cell>
          <cell r="AM3">
            <v>39813</v>
          </cell>
          <cell r="AN3">
            <v>39813</v>
          </cell>
          <cell r="AO3">
            <v>39903</v>
          </cell>
          <cell r="AP3">
            <v>39994</v>
          </cell>
          <cell r="AQ3">
            <v>40086</v>
          </cell>
          <cell r="AR3">
            <v>40178</v>
          </cell>
          <cell r="AS3">
            <v>40178</v>
          </cell>
          <cell r="AT3">
            <v>40268</v>
          </cell>
          <cell r="AU3">
            <v>40359</v>
          </cell>
          <cell r="AV3">
            <v>40451</v>
          </cell>
          <cell r="AW3">
            <v>40543</v>
          </cell>
          <cell r="AX3">
            <v>40543</v>
          </cell>
          <cell r="AY3">
            <v>40633</v>
          </cell>
          <cell r="AZ3">
            <v>40724</v>
          </cell>
          <cell r="BA3">
            <v>40816</v>
          </cell>
          <cell r="BB3">
            <v>40908</v>
          </cell>
          <cell r="BC3">
            <v>40908</v>
          </cell>
          <cell r="BD3">
            <v>40999</v>
          </cell>
          <cell r="BE3">
            <v>41090</v>
          </cell>
          <cell r="BF3">
            <v>41182</v>
          </cell>
          <cell r="BG3">
            <v>41274</v>
          </cell>
          <cell r="BH3">
            <v>41274</v>
          </cell>
          <cell r="BI3">
            <v>41364</v>
          </cell>
          <cell r="BJ3">
            <v>41455</v>
          </cell>
          <cell r="BK3">
            <v>41547</v>
          </cell>
          <cell r="BL3">
            <v>41639</v>
          </cell>
          <cell r="BM3">
            <v>41639</v>
          </cell>
          <cell r="BN3">
            <v>41729</v>
          </cell>
          <cell r="BO3">
            <v>41820</v>
          </cell>
          <cell r="BP3">
            <v>41912</v>
          </cell>
          <cell r="BQ3">
            <v>42004</v>
          </cell>
          <cell r="BR3">
            <v>42004</v>
          </cell>
          <cell r="BS3">
            <v>42094</v>
          </cell>
          <cell r="BT3">
            <v>42185</v>
          </cell>
          <cell r="BU3">
            <v>42277</v>
          </cell>
          <cell r="BV3">
            <v>42369</v>
          </cell>
          <cell r="BW3">
            <v>42369</v>
          </cell>
          <cell r="BX3">
            <v>42460</v>
          </cell>
          <cell r="BY3">
            <v>42551</v>
          </cell>
          <cell r="BZ3">
            <v>42643</v>
          </cell>
          <cell r="CA3">
            <v>42735</v>
          </cell>
          <cell r="CB3">
            <v>42735</v>
          </cell>
          <cell r="CC3">
            <v>43100</v>
          </cell>
          <cell r="CD3">
            <v>43465</v>
          </cell>
          <cell r="CE3">
            <v>43830</v>
          </cell>
          <cell r="CF3">
            <v>44196</v>
          </cell>
        </row>
        <row r="4">
          <cell r="A4" t="str">
            <v>Issuer: Level 3 Communications, Inc.</v>
          </cell>
          <cell r="B4" t="str">
            <v>15U4ZA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Level 3 Communications,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392</v>
          </cell>
          <cell r="G11">
            <v>515</v>
          </cell>
          <cell r="H11">
            <v>1184</v>
          </cell>
          <cell r="I11">
            <v>1539</v>
          </cell>
          <cell r="J11">
            <v>3149.32</v>
          </cell>
          <cell r="K11">
            <v>1250</v>
          </cell>
          <cell r="L11">
            <v>941</v>
          </cell>
          <cell r="M11">
            <v>874</v>
          </cell>
          <cell r="N11">
            <v>988</v>
          </cell>
          <cell r="O11">
            <v>4053</v>
          </cell>
          <cell r="P11">
            <v>899</v>
          </cell>
          <cell r="Q11">
            <v>918</v>
          </cell>
          <cell r="R11">
            <v>840</v>
          </cell>
          <cell r="S11">
            <v>1055</v>
          </cell>
          <cell r="T11">
            <v>3712</v>
          </cell>
          <cell r="U11">
            <v>1010</v>
          </cell>
          <cell r="V11">
            <v>910</v>
          </cell>
          <cell r="W11">
            <v>799</v>
          </cell>
          <cell r="X11">
            <v>944</v>
          </cell>
          <cell r="Y11">
            <v>3663</v>
          </cell>
          <cell r="Z11">
            <v>1267</v>
          </cell>
          <cell r="AA11">
            <v>1530</v>
          </cell>
          <cell r="AB11">
            <v>875</v>
          </cell>
          <cell r="AC11">
            <v>846</v>
          </cell>
          <cell r="AD11">
            <v>4518</v>
          </cell>
          <cell r="AE11">
            <v>1056</v>
          </cell>
          <cell r="AF11">
            <v>1052</v>
          </cell>
          <cell r="AG11">
            <v>1061</v>
          </cell>
          <cell r="AH11">
            <v>1100</v>
          </cell>
          <cell r="AI11">
            <v>4269</v>
          </cell>
          <cell r="AJ11">
            <v>1092</v>
          </cell>
          <cell r="AK11">
            <v>1090</v>
          </cell>
          <cell r="AL11">
            <v>1070</v>
          </cell>
          <cell r="AM11">
            <v>1049</v>
          </cell>
          <cell r="AN11">
            <v>4301</v>
          </cell>
          <cell r="AO11">
            <v>980</v>
          </cell>
          <cell r="AP11">
            <v>942</v>
          </cell>
          <cell r="AQ11">
            <v>916</v>
          </cell>
          <cell r="AR11">
            <v>924</v>
          </cell>
          <cell r="AS11">
            <v>3762</v>
          </cell>
          <cell r="AT11">
            <v>910</v>
          </cell>
          <cell r="AU11">
            <v>908</v>
          </cell>
          <cell r="AV11">
            <v>912</v>
          </cell>
          <cell r="AW11">
            <v>921</v>
          </cell>
          <cell r="AX11">
            <v>3651</v>
          </cell>
          <cell r="AY11">
            <v>929</v>
          </cell>
          <cell r="AZ11">
            <v>932</v>
          </cell>
          <cell r="BA11">
            <v>947</v>
          </cell>
          <cell r="BB11">
            <v>1579</v>
          </cell>
          <cell r="BC11">
            <v>4387</v>
          </cell>
          <cell r="BD11">
            <v>1586</v>
          </cell>
          <cell r="BE11">
            <v>1586</v>
          </cell>
          <cell r="BF11">
            <v>1590</v>
          </cell>
          <cell r="BG11">
            <v>1614</v>
          </cell>
          <cell r="BH11">
            <v>6376</v>
          </cell>
          <cell r="BI11">
            <v>1577</v>
          </cell>
          <cell r="BJ11">
            <v>1565</v>
          </cell>
          <cell r="BK11">
            <v>156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199</v>
          </cell>
          <cell r="G12">
            <v>-360</v>
          </cell>
          <cell r="H12">
            <v>-794</v>
          </cell>
          <cell r="I12">
            <v>-742</v>
          </cell>
          <cell r="J12">
            <v>-2032</v>
          </cell>
          <cell r="K12">
            <v>-568</v>
          </cell>
          <cell r="L12">
            <v>-567</v>
          </cell>
          <cell r="M12">
            <v>-507</v>
          </cell>
          <cell r="N12">
            <v>-597</v>
          </cell>
          <cell r="O12">
            <v>-2239</v>
          </cell>
          <cell r="P12">
            <v>-543</v>
          </cell>
          <cell r="Q12">
            <v>-591</v>
          </cell>
          <cell r="R12">
            <v>-487</v>
          </cell>
          <cell r="S12">
            <v>-640</v>
          </cell>
          <cell r="T12">
            <v>-2261</v>
          </cell>
          <cell r="U12">
            <v>-558</v>
          </cell>
          <cell r="V12">
            <v>-588</v>
          </cell>
          <cell r="W12">
            <v>-495</v>
          </cell>
          <cell r="X12">
            <v>-616</v>
          </cell>
          <cell r="Y12">
            <v>-2257</v>
          </cell>
          <cell r="Z12">
            <v>-821</v>
          </cell>
          <cell r="AA12">
            <v>-1022</v>
          </cell>
          <cell r="AB12">
            <v>-381</v>
          </cell>
          <cell r="AC12">
            <v>-324</v>
          </cell>
          <cell r="AD12">
            <v>-2548</v>
          </cell>
          <cell r="AE12">
            <v>-466</v>
          </cell>
          <cell r="AF12">
            <v>-454</v>
          </cell>
          <cell r="AG12">
            <v>-454</v>
          </cell>
          <cell r="AH12">
            <v>-459</v>
          </cell>
          <cell r="AI12">
            <v>-1833</v>
          </cell>
          <cell r="AJ12">
            <v>-475</v>
          </cell>
          <cell r="AK12">
            <v>-460</v>
          </cell>
          <cell r="AL12">
            <v>-444</v>
          </cell>
          <cell r="AM12">
            <v>-430</v>
          </cell>
          <cell r="AN12">
            <v>-1809</v>
          </cell>
          <cell r="AO12">
            <v>-407</v>
          </cell>
          <cell r="AP12">
            <v>-395</v>
          </cell>
          <cell r="AQ12">
            <v>-387</v>
          </cell>
          <cell r="AR12">
            <v>-376</v>
          </cell>
          <cell r="AS12">
            <v>-1565</v>
          </cell>
          <cell r="AT12">
            <v>-383</v>
          </cell>
          <cell r="AU12">
            <v>-374</v>
          </cell>
          <cell r="AV12">
            <v>-368</v>
          </cell>
          <cell r="AW12">
            <v>-365</v>
          </cell>
          <cell r="AX12">
            <v>-1490</v>
          </cell>
          <cell r="AY12">
            <v>-372</v>
          </cell>
          <cell r="AZ12">
            <v>-366</v>
          </cell>
          <cell r="BA12">
            <v>-360</v>
          </cell>
          <cell r="BB12">
            <v>-660</v>
          </cell>
          <cell r="BC12">
            <v>-1758</v>
          </cell>
          <cell r="BD12">
            <v>-657</v>
          </cell>
          <cell r="BE12">
            <v>-648</v>
          </cell>
          <cell r="BF12">
            <v>-642</v>
          </cell>
          <cell r="BG12">
            <v>-655</v>
          </cell>
          <cell r="BH12">
            <v>-2602</v>
          </cell>
          <cell r="BI12">
            <v>-629</v>
          </cell>
          <cell r="BJ12">
            <v>-616</v>
          </cell>
          <cell r="BK12">
            <v>-608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-332</v>
          </cell>
          <cell r="G13">
            <v>-668</v>
          </cell>
          <cell r="H13">
            <v>-911</v>
          </cell>
          <cell r="I13">
            <v>-1297</v>
          </cell>
          <cell r="J13">
            <v>-763</v>
          </cell>
          <cell r="K13">
            <v>-248</v>
          </cell>
          <cell r="L13">
            <v>-251</v>
          </cell>
          <cell r="M13">
            <v>-235</v>
          </cell>
          <cell r="N13">
            <v>-251</v>
          </cell>
          <cell r="O13">
            <v>-985</v>
          </cell>
          <cell r="P13">
            <v>-226</v>
          </cell>
          <cell r="Q13">
            <v>-233</v>
          </cell>
          <cell r="R13">
            <v>-224</v>
          </cell>
          <cell r="S13">
            <v>-227</v>
          </cell>
          <cell r="T13">
            <v>-910</v>
          </cell>
          <cell r="U13">
            <v>-213</v>
          </cell>
          <cell r="V13">
            <v>-203</v>
          </cell>
          <cell r="W13">
            <v>-206</v>
          </cell>
          <cell r="X13">
            <v>-234</v>
          </cell>
          <cell r="Y13">
            <v>-856</v>
          </cell>
          <cell r="Z13">
            <v>-298</v>
          </cell>
          <cell r="AA13">
            <v>-305</v>
          </cell>
          <cell r="AB13">
            <v>-316</v>
          </cell>
          <cell r="AC13">
            <v>-333</v>
          </cell>
          <cell r="AD13">
            <v>-1252</v>
          </cell>
          <cell r="AE13">
            <v>-416</v>
          </cell>
          <cell r="AF13">
            <v>-404</v>
          </cell>
          <cell r="AG13">
            <v>-391</v>
          </cell>
          <cell r="AH13">
            <v>-390</v>
          </cell>
          <cell r="AI13">
            <v>-1601</v>
          </cell>
          <cell r="AJ13">
            <v>-399</v>
          </cell>
          <cell r="AK13">
            <v>-375</v>
          </cell>
          <cell r="AL13">
            <v>-369</v>
          </cell>
          <cell r="AM13">
            <v>-284</v>
          </cell>
          <cell r="AN13">
            <v>-1427</v>
          </cell>
          <cell r="AO13">
            <v>-322</v>
          </cell>
          <cell r="AP13">
            <v>-312</v>
          </cell>
          <cell r="AQ13">
            <v>-315</v>
          </cell>
          <cell r="AR13">
            <v>-330</v>
          </cell>
          <cell r="AS13">
            <v>-1279</v>
          </cell>
          <cell r="AT13">
            <v>-327</v>
          </cell>
          <cell r="AU13">
            <v>-324</v>
          </cell>
          <cell r="AV13">
            <v>-325</v>
          </cell>
          <cell r="AW13">
            <v>-330</v>
          </cell>
          <cell r="AX13">
            <v>-1306</v>
          </cell>
          <cell r="AY13">
            <v>-332</v>
          </cell>
          <cell r="AZ13">
            <v>-332</v>
          </cell>
          <cell r="BA13">
            <v>-338</v>
          </cell>
          <cell r="BB13">
            <v>-586</v>
          </cell>
          <cell r="BC13">
            <v>-1588</v>
          </cell>
          <cell r="BD13">
            <v>-587</v>
          </cell>
          <cell r="BE13">
            <v>-568</v>
          </cell>
          <cell r="BF13">
            <v>-558</v>
          </cell>
          <cell r="BG13">
            <v>-521</v>
          </cell>
          <cell r="BH13">
            <v>-2234</v>
          </cell>
          <cell r="BI13">
            <v>-562</v>
          </cell>
          <cell r="BJ13">
            <v>-562</v>
          </cell>
          <cell r="BK13">
            <v>-576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531</v>
          </cell>
          <cell r="G14">
            <v>-1028</v>
          </cell>
          <cell r="H14">
            <v>-1705</v>
          </cell>
          <cell r="I14">
            <v>-2039</v>
          </cell>
          <cell r="J14">
            <v>-2795</v>
          </cell>
          <cell r="K14">
            <v>-816</v>
          </cell>
          <cell r="L14">
            <v>-818</v>
          </cell>
          <cell r="M14">
            <v>-742</v>
          </cell>
          <cell r="N14">
            <v>-848</v>
          </cell>
          <cell r="O14">
            <v>-3224</v>
          </cell>
          <cell r="P14">
            <v>-769</v>
          </cell>
          <cell r="Q14">
            <v>-824</v>
          </cell>
          <cell r="R14">
            <v>-711</v>
          </cell>
          <cell r="S14">
            <v>-867</v>
          </cell>
          <cell r="T14">
            <v>-3171</v>
          </cell>
          <cell r="U14">
            <v>-771</v>
          </cell>
          <cell r="V14">
            <v>-791</v>
          </cell>
          <cell r="W14">
            <v>-701</v>
          </cell>
          <cell r="X14">
            <v>-850</v>
          </cell>
          <cell r="Y14">
            <v>-3113</v>
          </cell>
          <cell r="Z14">
            <v>-1119</v>
          </cell>
          <cell r="AA14">
            <v>-1327</v>
          </cell>
          <cell r="AB14">
            <v>-697</v>
          </cell>
          <cell r="AC14">
            <v>-657</v>
          </cell>
          <cell r="AD14">
            <v>-3800</v>
          </cell>
          <cell r="AE14">
            <v>-882</v>
          </cell>
          <cell r="AF14">
            <v>-858</v>
          </cell>
          <cell r="AG14">
            <v>-845</v>
          </cell>
          <cell r="AH14">
            <v>-849</v>
          </cell>
          <cell r="AI14">
            <v>-3434</v>
          </cell>
          <cell r="AJ14">
            <v>-874</v>
          </cell>
          <cell r="AK14">
            <v>-835</v>
          </cell>
          <cell r="AL14">
            <v>-813</v>
          </cell>
          <cell r="AM14">
            <v>-714</v>
          </cell>
          <cell r="AN14">
            <v>-3236</v>
          </cell>
          <cell r="AO14">
            <v>-729</v>
          </cell>
          <cell r="AP14">
            <v>-707</v>
          </cell>
          <cell r="AQ14">
            <v>-702</v>
          </cell>
          <cell r="AR14">
            <v>-706</v>
          </cell>
          <cell r="AS14">
            <v>-2844</v>
          </cell>
          <cell r="AT14">
            <v>-710</v>
          </cell>
          <cell r="AU14">
            <v>-698</v>
          </cell>
          <cell r="AV14">
            <v>-693</v>
          </cell>
          <cell r="AW14">
            <v>-695</v>
          </cell>
          <cell r="AX14">
            <v>-2796</v>
          </cell>
          <cell r="AY14">
            <v>-704</v>
          </cell>
          <cell r="AZ14">
            <v>-698</v>
          </cell>
          <cell r="BA14">
            <v>-698</v>
          </cell>
          <cell r="BB14">
            <v>-1246</v>
          </cell>
          <cell r="BC14">
            <v>-3346</v>
          </cell>
          <cell r="BD14">
            <v>-1244</v>
          </cell>
          <cell r="BE14">
            <v>-1216</v>
          </cell>
          <cell r="BF14">
            <v>-1200</v>
          </cell>
          <cell r="BG14">
            <v>-1176</v>
          </cell>
          <cell r="BH14">
            <v>-4836</v>
          </cell>
          <cell r="BI14">
            <v>-1191</v>
          </cell>
          <cell r="BJ14">
            <v>-1178</v>
          </cell>
          <cell r="BK14">
            <v>-1184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U16">
            <v>-11</v>
          </cell>
          <cell r="V16">
            <v>-10</v>
          </cell>
          <cell r="W16">
            <v>-14</v>
          </cell>
          <cell r="X16">
            <v>-22</v>
          </cell>
          <cell r="Y16">
            <v>-57</v>
          </cell>
          <cell r="Z16">
            <v>-15</v>
          </cell>
          <cell r="AA16">
            <v>-21</v>
          </cell>
          <cell r="AB16">
            <v>-18</v>
          </cell>
          <cell r="AC16">
            <v>-32</v>
          </cell>
          <cell r="AD16">
            <v>-86</v>
          </cell>
          <cell r="AE16">
            <v>-24</v>
          </cell>
          <cell r="AF16">
            <v>-24</v>
          </cell>
          <cell r="AG16">
            <v>-24</v>
          </cell>
          <cell r="AH16">
            <v>-50</v>
          </cell>
          <cell r="AI16">
            <v>-122</v>
          </cell>
          <cell r="AJ16">
            <v>-23</v>
          </cell>
          <cell r="AK16">
            <v>-20</v>
          </cell>
          <cell r="AL16">
            <v>-18</v>
          </cell>
          <cell r="AM16">
            <v>-17</v>
          </cell>
          <cell r="AN16">
            <v>-78</v>
          </cell>
          <cell r="AO16">
            <v>-16</v>
          </cell>
          <cell r="AP16">
            <v>-9</v>
          </cell>
          <cell r="AQ16">
            <v>-10</v>
          </cell>
          <cell r="AR16">
            <v>-24</v>
          </cell>
          <cell r="AS16">
            <v>-59</v>
          </cell>
          <cell r="AT16">
            <v>-16</v>
          </cell>
          <cell r="AU16">
            <v>-14</v>
          </cell>
          <cell r="AV16">
            <v>-20</v>
          </cell>
          <cell r="AW16">
            <v>-17</v>
          </cell>
          <cell r="AX16">
            <v>-67</v>
          </cell>
          <cell r="AY16">
            <v>-25</v>
          </cell>
          <cell r="AZ16">
            <v>-17</v>
          </cell>
          <cell r="BA16">
            <v>-26</v>
          </cell>
          <cell r="BB16">
            <v>-33</v>
          </cell>
          <cell r="BC16">
            <v>-101</v>
          </cell>
          <cell r="BD16">
            <v>-24</v>
          </cell>
          <cell r="BE16">
            <v>-29</v>
          </cell>
          <cell r="BF16">
            <v>-49</v>
          </cell>
          <cell r="BG16">
            <v>-33</v>
          </cell>
          <cell r="BH16">
            <v>-135</v>
          </cell>
          <cell r="BI16">
            <v>-37</v>
          </cell>
          <cell r="BJ16">
            <v>-48</v>
          </cell>
          <cell r="BK16">
            <v>-3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-30</v>
          </cell>
          <cell r="G17">
            <v>0</v>
          </cell>
          <cell r="H17">
            <v>0</v>
          </cell>
          <cell r="I17">
            <v>-3034</v>
          </cell>
          <cell r="J17">
            <v>-181</v>
          </cell>
          <cell r="K17">
            <v>-11</v>
          </cell>
          <cell r="L17">
            <v>-9</v>
          </cell>
          <cell r="M17">
            <v>-14</v>
          </cell>
          <cell r="N17">
            <v>-11</v>
          </cell>
          <cell r="O17">
            <v>-45</v>
          </cell>
          <cell r="P17">
            <v>-2</v>
          </cell>
          <cell r="Q17">
            <v>0</v>
          </cell>
          <cell r="R17">
            <v>0</v>
          </cell>
          <cell r="S17">
            <v>-14</v>
          </cell>
          <cell r="T17">
            <v>-16</v>
          </cell>
          <cell r="U17">
            <v>-15</v>
          </cell>
          <cell r="V17">
            <v>-4</v>
          </cell>
          <cell r="W17">
            <v>-5</v>
          </cell>
          <cell r="X17">
            <v>1</v>
          </cell>
          <cell r="Y17">
            <v>-23</v>
          </cell>
          <cell r="Z17">
            <v>-5</v>
          </cell>
          <cell r="AA17">
            <v>-7</v>
          </cell>
          <cell r="AB17">
            <v>-2</v>
          </cell>
          <cell r="AC17">
            <v>0</v>
          </cell>
          <cell r="AD17">
            <v>-14</v>
          </cell>
          <cell r="AE17">
            <v>-4</v>
          </cell>
          <cell r="AF17">
            <v>-1</v>
          </cell>
          <cell r="AG17">
            <v>-1</v>
          </cell>
          <cell r="AH17">
            <v>-5</v>
          </cell>
          <cell r="AI17">
            <v>-11</v>
          </cell>
          <cell r="AJ17">
            <v>-7</v>
          </cell>
          <cell r="AK17">
            <v>-4</v>
          </cell>
          <cell r="AL17">
            <v>-2</v>
          </cell>
          <cell r="AM17">
            <v>-12</v>
          </cell>
          <cell r="AN17">
            <v>-25</v>
          </cell>
          <cell r="AO17">
            <v>-1</v>
          </cell>
          <cell r="AP17">
            <v>-6</v>
          </cell>
          <cell r="AQ17">
            <v>-1</v>
          </cell>
          <cell r="AR17">
            <v>-1</v>
          </cell>
          <cell r="AS17">
            <v>-9</v>
          </cell>
          <cell r="AT17">
            <v>0</v>
          </cell>
          <cell r="AU17">
            <v>-1</v>
          </cell>
          <cell r="AV17">
            <v>-1</v>
          </cell>
          <cell r="AW17">
            <v>0</v>
          </cell>
          <cell r="AX17">
            <v>-2</v>
          </cell>
          <cell r="AY17">
            <v>0</v>
          </cell>
          <cell r="AZ17">
            <v>-8</v>
          </cell>
          <cell r="BA17">
            <v>-11</v>
          </cell>
          <cell r="BB17">
            <v>-62</v>
          </cell>
          <cell r="BC17">
            <v>-81</v>
          </cell>
          <cell r="BD17">
            <v>-15</v>
          </cell>
          <cell r="BE17">
            <v>-17</v>
          </cell>
          <cell r="BF17">
            <v>-18</v>
          </cell>
          <cell r="BG17">
            <v>-31</v>
          </cell>
          <cell r="BH17">
            <v>-81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627</v>
          </cell>
          <cell r="G18">
            <v>-1256</v>
          </cell>
          <cell r="H18">
            <v>-2530</v>
          </cell>
          <cell r="I18">
            <v>-6514</v>
          </cell>
          <cell r="J18">
            <v>-3959</v>
          </cell>
          <cell r="K18">
            <v>-1057</v>
          </cell>
          <cell r="L18">
            <v>-1080</v>
          </cell>
          <cell r="M18">
            <v>-981</v>
          </cell>
          <cell r="N18">
            <v>-1064</v>
          </cell>
          <cell r="O18">
            <v>-4182</v>
          </cell>
          <cell r="P18">
            <v>-959</v>
          </cell>
          <cell r="Q18">
            <v>-1011</v>
          </cell>
          <cell r="R18">
            <v>-891</v>
          </cell>
          <cell r="S18">
            <v>-1067</v>
          </cell>
          <cell r="T18">
            <v>-3928</v>
          </cell>
          <cell r="U18">
            <v>-966</v>
          </cell>
          <cell r="V18">
            <v>-971</v>
          </cell>
          <cell r="W18">
            <v>-883</v>
          </cell>
          <cell r="X18">
            <v>-1034</v>
          </cell>
          <cell r="Y18">
            <v>-3854</v>
          </cell>
          <cell r="Z18">
            <v>-1329</v>
          </cell>
          <cell r="AA18">
            <v>-1522</v>
          </cell>
          <cell r="AB18">
            <v>-899</v>
          </cell>
          <cell r="AC18">
            <v>-886</v>
          </cell>
          <cell r="AD18">
            <v>-4636</v>
          </cell>
          <cell r="AE18">
            <v>-1131</v>
          </cell>
          <cell r="AF18">
            <v>-1130</v>
          </cell>
          <cell r="AG18">
            <v>-1119</v>
          </cell>
          <cell r="AH18">
            <v>-1129</v>
          </cell>
          <cell r="AI18">
            <v>-4509</v>
          </cell>
          <cell r="AJ18">
            <v>-1144</v>
          </cell>
          <cell r="AK18">
            <v>-1093</v>
          </cell>
          <cell r="AL18">
            <v>-1066</v>
          </cell>
          <cell r="AM18">
            <v>-967</v>
          </cell>
          <cell r="AN18">
            <v>-4270</v>
          </cell>
          <cell r="AO18">
            <v>-968</v>
          </cell>
          <cell r="AP18">
            <v>-950</v>
          </cell>
          <cell r="AQ18">
            <v>-942</v>
          </cell>
          <cell r="AR18">
            <v>-967</v>
          </cell>
          <cell r="AS18">
            <v>-3827</v>
          </cell>
          <cell r="AT18">
            <v>-951</v>
          </cell>
          <cell r="AU18">
            <v>-936</v>
          </cell>
          <cell r="AV18">
            <v>-929</v>
          </cell>
          <cell r="AW18">
            <v>-925</v>
          </cell>
          <cell r="AX18">
            <v>-3741</v>
          </cell>
          <cell r="AY18">
            <v>-933</v>
          </cell>
          <cell r="AZ18">
            <v>-930</v>
          </cell>
          <cell r="BA18">
            <v>-939</v>
          </cell>
          <cell r="BB18">
            <v>-1534</v>
          </cell>
          <cell r="BC18">
            <v>-4336</v>
          </cell>
          <cell r="BD18">
            <v>-1470</v>
          </cell>
          <cell r="BE18">
            <v>-1453</v>
          </cell>
          <cell r="BF18">
            <v>-1452</v>
          </cell>
          <cell r="BG18">
            <v>-1426</v>
          </cell>
          <cell r="BH18">
            <v>-5801</v>
          </cell>
          <cell r="BI18">
            <v>-1422</v>
          </cell>
          <cell r="BJ18">
            <v>-1425</v>
          </cell>
          <cell r="BK18">
            <v>-1417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561</v>
          </cell>
          <cell r="G19">
            <v>-1028</v>
          </cell>
          <cell r="H19">
            <v>-1946</v>
          </cell>
          <cell r="I19">
            <v>-5392</v>
          </cell>
          <cell r="J19">
            <v>-3157</v>
          </cell>
          <cell r="K19">
            <v>-850</v>
          </cell>
          <cell r="L19">
            <v>-852</v>
          </cell>
          <cell r="M19">
            <v>-771</v>
          </cell>
          <cell r="N19">
            <v>-882</v>
          </cell>
          <cell r="O19">
            <v>-3355</v>
          </cell>
          <cell r="P19">
            <v>-780</v>
          </cell>
          <cell r="Q19">
            <v>-834</v>
          </cell>
          <cell r="R19">
            <v>-721</v>
          </cell>
          <cell r="S19">
            <v>-898</v>
          </cell>
          <cell r="T19">
            <v>-3233</v>
          </cell>
          <cell r="U19">
            <v>-797</v>
          </cell>
          <cell r="V19">
            <v>-805</v>
          </cell>
          <cell r="W19">
            <v>-720</v>
          </cell>
          <cell r="X19">
            <v>-871</v>
          </cell>
          <cell r="Y19">
            <v>-3193</v>
          </cell>
          <cell r="Z19">
            <v>-1139</v>
          </cell>
          <cell r="AA19">
            <v>-1355</v>
          </cell>
          <cell r="AB19">
            <v>-717</v>
          </cell>
          <cell r="AC19">
            <v>-689</v>
          </cell>
          <cell r="AD19">
            <v>-3900</v>
          </cell>
          <cell r="AE19">
            <v>-910</v>
          </cell>
          <cell r="AF19">
            <v>-883</v>
          </cell>
          <cell r="AG19">
            <v>-870</v>
          </cell>
          <cell r="AH19">
            <v>-904</v>
          </cell>
          <cell r="AI19">
            <v>-3567</v>
          </cell>
          <cell r="AJ19">
            <v>-904</v>
          </cell>
          <cell r="AK19">
            <v>-859</v>
          </cell>
          <cell r="AL19">
            <v>-833</v>
          </cell>
          <cell r="AM19">
            <v>-743</v>
          </cell>
          <cell r="AN19">
            <v>-3339</v>
          </cell>
          <cell r="AO19">
            <v>-746</v>
          </cell>
          <cell r="AP19">
            <v>-722</v>
          </cell>
          <cell r="AQ19">
            <v>-713</v>
          </cell>
          <cell r="AR19">
            <v>-731</v>
          </cell>
          <cell r="AS19">
            <v>-2912</v>
          </cell>
          <cell r="AT19">
            <v>-726</v>
          </cell>
          <cell r="AU19">
            <v>-713</v>
          </cell>
          <cell r="AV19">
            <v>-714</v>
          </cell>
          <cell r="AW19">
            <v>-712</v>
          </cell>
          <cell r="AX19">
            <v>-2865</v>
          </cell>
          <cell r="AY19">
            <v>-729</v>
          </cell>
          <cell r="AZ19">
            <v>-723</v>
          </cell>
          <cell r="BA19">
            <v>-735</v>
          </cell>
          <cell r="BB19">
            <v>-1341</v>
          </cell>
          <cell r="BC19">
            <v>-3528</v>
          </cell>
          <cell r="BD19">
            <v>-1283</v>
          </cell>
          <cell r="BE19">
            <v>-1262</v>
          </cell>
          <cell r="BF19">
            <v>-1267</v>
          </cell>
          <cell r="BG19">
            <v>-1240</v>
          </cell>
          <cell r="BH19">
            <v>-5052</v>
          </cell>
          <cell r="BI19">
            <v>-1228</v>
          </cell>
          <cell r="BJ19">
            <v>-1226</v>
          </cell>
          <cell r="BK19">
            <v>-1214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-169</v>
          </cell>
          <cell r="G20">
            <v>-513</v>
          </cell>
          <cell r="H20">
            <v>-762</v>
          </cell>
          <cell r="I20">
            <v>-3853</v>
          </cell>
          <cell r="J20">
            <v>-7.68</v>
          </cell>
          <cell r="K20">
            <v>74</v>
          </cell>
          <cell r="L20">
            <v>89</v>
          </cell>
          <cell r="M20">
            <v>103</v>
          </cell>
          <cell r="N20">
            <v>106</v>
          </cell>
          <cell r="O20">
            <v>372</v>
          </cell>
          <cell r="P20">
            <v>119</v>
          </cell>
          <cell r="Q20">
            <v>84</v>
          </cell>
          <cell r="R20">
            <v>119</v>
          </cell>
          <cell r="S20">
            <v>157</v>
          </cell>
          <cell r="T20">
            <v>479</v>
          </cell>
          <cell r="U20">
            <v>213</v>
          </cell>
          <cell r="V20">
            <v>105</v>
          </cell>
          <cell r="W20">
            <v>79</v>
          </cell>
          <cell r="X20">
            <v>73</v>
          </cell>
          <cell r="Y20">
            <v>470</v>
          </cell>
          <cell r="Z20">
            <v>128</v>
          </cell>
          <cell r="AA20">
            <v>175</v>
          </cell>
          <cell r="AB20">
            <v>158</v>
          </cell>
          <cell r="AC20">
            <v>157</v>
          </cell>
          <cell r="AD20">
            <v>618</v>
          </cell>
          <cell r="AE20">
            <v>146</v>
          </cell>
          <cell r="AF20">
            <v>169</v>
          </cell>
          <cell r="AG20">
            <v>191</v>
          </cell>
          <cell r="AH20">
            <v>196</v>
          </cell>
          <cell r="AI20">
            <v>702</v>
          </cell>
          <cell r="AJ20">
            <v>188</v>
          </cell>
          <cell r="AK20">
            <v>231</v>
          </cell>
          <cell r="AL20">
            <v>237</v>
          </cell>
          <cell r="AM20">
            <v>306</v>
          </cell>
          <cell r="AN20">
            <v>962</v>
          </cell>
          <cell r="AO20">
            <v>234</v>
          </cell>
          <cell r="AP20">
            <v>220</v>
          </cell>
          <cell r="AQ20">
            <v>203</v>
          </cell>
          <cell r="AR20">
            <v>193</v>
          </cell>
          <cell r="AS20">
            <v>850</v>
          </cell>
          <cell r="AT20">
            <v>184</v>
          </cell>
          <cell r="AU20">
            <v>195</v>
          </cell>
          <cell r="AV20">
            <v>198</v>
          </cell>
          <cell r="AW20">
            <v>209</v>
          </cell>
          <cell r="AX20">
            <v>786</v>
          </cell>
          <cell r="AY20">
            <v>200</v>
          </cell>
          <cell r="AZ20">
            <v>209</v>
          </cell>
          <cell r="BA20">
            <v>212</v>
          </cell>
          <cell r="BB20">
            <v>238</v>
          </cell>
          <cell r="BC20">
            <v>859</v>
          </cell>
          <cell r="BD20">
            <v>303</v>
          </cell>
          <cell r="BE20">
            <v>324</v>
          </cell>
          <cell r="BF20">
            <v>323</v>
          </cell>
          <cell r="BG20">
            <v>374</v>
          </cell>
          <cell r="BH20">
            <v>1324</v>
          </cell>
          <cell r="BI20">
            <v>349</v>
          </cell>
          <cell r="BJ20">
            <v>339</v>
          </cell>
          <cell r="BK20">
            <v>355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61</v>
          </cell>
          <cell r="G21">
            <v>-216</v>
          </cell>
          <cell r="H21">
            <v>-584</v>
          </cell>
          <cell r="I21">
            <v>-1122</v>
          </cell>
          <cell r="J21">
            <v>-802</v>
          </cell>
          <cell r="K21">
            <v>-207</v>
          </cell>
          <cell r="L21">
            <v>-228</v>
          </cell>
          <cell r="M21">
            <v>-210</v>
          </cell>
          <cell r="N21">
            <v>-182</v>
          </cell>
          <cell r="O21">
            <v>-827</v>
          </cell>
          <cell r="P21">
            <v>-179</v>
          </cell>
          <cell r="Q21">
            <v>-177</v>
          </cell>
          <cell r="R21">
            <v>-170</v>
          </cell>
          <cell r="S21">
            <v>-169</v>
          </cell>
          <cell r="T21">
            <v>-695</v>
          </cell>
          <cell r="U21">
            <v>-169</v>
          </cell>
          <cell r="V21">
            <v>-166</v>
          </cell>
          <cell r="W21">
            <v>-163</v>
          </cell>
          <cell r="X21">
            <v>-163</v>
          </cell>
          <cell r="Y21">
            <v>-661</v>
          </cell>
          <cell r="Z21">
            <v>-190</v>
          </cell>
          <cell r="AA21">
            <v>-167</v>
          </cell>
          <cell r="AB21">
            <v>-182</v>
          </cell>
          <cell r="AC21">
            <v>-197</v>
          </cell>
          <cell r="AD21">
            <v>-736</v>
          </cell>
          <cell r="AE21">
            <v>-221</v>
          </cell>
          <cell r="AF21">
            <v>-247</v>
          </cell>
          <cell r="AG21">
            <v>-249</v>
          </cell>
          <cell r="AH21">
            <v>-225</v>
          </cell>
          <cell r="AI21">
            <v>-942</v>
          </cell>
          <cell r="AJ21">
            <v>-240</v>
          </cell>
          <cell r="AK21">
            <v>-234</v>
          </cell>
          <cell r="AL21">
            <v>-233</v>
          </cell>
          <cell r="AM21">
            <v>-224</v>
          </cell>
          <cell r="AN21">
            <v>-931</v>
          </cell>
          <cell r="AO21">
            <v>-222</v>
          </cell>
          <cell r="AP21">
            <v>-228</v>
          </cell>
          <cell r="AQ21">
            <v>-229</v>
          </cell>
          <cell r="AR21">
            <v>-236</v>
          </cell>
          <cell r="AS21">
            <v>-915</v>
          </cell>
          <cell r="AT21">
            <v>-225</v>
          </cell>
          <cell r="AU21">
            <v>-223</v>
          </cell>
          <cell r="AV21">
            <v>-215</v>
          </cell>
          <cell r="AW21">
            <v>-213</v>
          </cell>
          <cell r="AX21">
            <v>-876</v>
          </cell>
          <cell r="AY21">
            <v>-204</v>
          </cell>
          <cell r="AZ21">
            <v>-207</v>
          </cell>
          <cell r="BA21">
            <v>-204</v>
          </cell>
          <cell r="BB21">
            <v>-193</v>
          </cell>
          <cell r="BC21">
            <v>-808</v>
          </cell>
          <cell r="BD21">
            <v>-187</v>
          </cell>
          <cell r="BE21">
            <v>-191</v>
          </cell>
          <cell r="BF21">
            <v>-185</v>
          </cell>
          <cell r="BG21">
            <v>-186</v>
          </cell>
          <cell r="BH21">
            <v>-749</v>
          </cell>
          <cell r="BI21">
            <v>-194</v>
          </cell>
          <cell r="BJ21">
            <v>-199</v>
          </cell>
          <cell r="BK21">
            <v>-203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-5</v>
          </cell>
          <cell r="G22">
            <v>-1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-235</v>
          </cell>
          <cell r="G23">
            <v>-741</v>
          </cell>
          <cell r="H23">
            <v>-1346</v>
          </cell>
          <cell r="I23">
            <v>-4975</v>
          </cell>
          <cell r="J23">
            <v>-809.68</v>
          </cell>
          <cell r="K23">
            <v>193</v>
          </cell>
          <cell r="L23">
            <v>-139</v>
          </cell>
          <cell r="M23">
            <v>-107</v>
          </cell>
          <cell r="N23">
            <v>-76</v>
          </cell>
          <cell r="O23">
            <v>-129</v>
          </cell>
          <cell r="P23">
            <v>-51</v>
          </cell>
          <cell r="Q23">
            <v>-83</v>
          </cell>
          <cell r="R23">
            <v>-41</v>
          </cell>
          <cell r="S23">
            <v>5</v>
          </cell>
          <cell r="T23">
            <v>-216</v>
          </cell>
          <cell r="U23">
            <v>44</v>
          </cell>
          <cell r="V23">
            <v>-61</v>
          </cell>
          <cell r="W23">
            <v>-84</v>
          </cell>
          <cell r="X23">
            <v>-90</v>
          </cell>
          <cell r="Y23">
            <v>-191</v>
          </cell>
          <cell r="Z23">
            <v>-58</v>
          </cell>
          <cell r="AA23">
            <v>4</v>
          </cell>
          <cell r="AB23">
            <v>-25</v>
          </cell>
          <cell r="AC23">
            <v>-40</v>
          </cell>
          <cell r="AD23">
            <v>-119</v>
          </cell>
          <cell r="AE23">
            <v>-75</v>
          </cell>
          <cell r="AF23">
            <v>-78</v>
          </cell>
          <cell r="AG23">
            <v>-58</v>
          </cell>
          <cell r="AH23">
            <v>-29</v>
          </cell>
          <cell r="AI23">
            <v>-240</v>
          </cell>
          <cell r="AJ23">
            <v>-52</v>
          </cell>
          <cell r="AK23">
            <v>-3</v>
          </cell>
          <cell r="AL23">
            <v>4</v>
          </cell>
          <cell r="AM23">
            <v>82</v>
          </cell>
          <cell r="AN23">
            <v>31</v>
          </cell>
          <cell r="AO23">
            <v>12</v>
          </cell>
          <cell r="AP23">
            <v>-8</v>
          </cell>
          <cell r="AQ23">
            <v>-26</v>
          </cell>
          <cell r="AR23">
            <v>-43</v>
          </cell>
          <cell r="AS23">
            <v>-65</v>
          </cell>
          <cell r="AT23">
            <v>-41</v>
          </cell>
          <cell r="AU23">
            <v>-28</v>
          </cell>
          <cell r="AV23">
            <v>-17</v>
          </cell>
          <cell r="AW23">
            <v>-4</v>
          </cell>
          <cell r="AX23">
            <v>-90</v>
          </cell>
          <cell r="AY23">
            <v>-4</v>
          </cell>
          <cell r="AZ23">
            <v>2</v>
          </cell>
          <cell r="BA23">
            <v>8</v>
          </cell>
          <cell r="BB23">
            <v>45</v>
          </cell>
          <cell r="BC23">
            <v>51</v>
          </cell>
          <cell r="BD23">
            <v>116</v>
          </cell>
          <cell r="BE23">
            <v>133</v>
          </cell>
          <cell r="BF23">
            <v>138</v>
          </cell>
          <cell r="BG23">
            <v>188</v>
          </cell>
          <cell r="BH23">
            <v>575</v>
          </cell>
          <cell r="BI23">
            <v>155</v>
          </cell>
          <cell r="BJ23">
            <v>140</v>
          </cell>
          <cell r="BK23">
            <v>152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173</v>
          </cell>
          <cell r="G24">
            <v>212</v>
          </cell>
          <cell r="H24">
            <v>328</v>
          </cell>
          <cell r="I24">
            <v>161.4</v>
          </cell>
          <cell r="J24">
            <v>29</v>
          </cell>
          <cell r="K24">
            <v>5</v>
          </cell>
          <cell r="L24">
            <v>6</v>
          </cell>
          <cell r="M24">
            <v>10</v>
          </cell>
          <cell r="N24">
            <v>-3</v>
          </cell>
          <cell r="O24">
            <v>18</v>
          </cell>
          <cell r="P24">
            <v>3</v>
          </cell>
          <cell r="Q24">
            <v>3</v>
          </cell>
          <cell r="R24">
            <v>3</v>
          </cell>
          <cell r="S24">
            <v>4</v>
          </cell>
          <cell r="T24">
            <v>13</v>
          </cell>
          <cell r="U24">
            <v>4</v>
          </cell>
          <cell r="V24">
            <v>10</v>
          </cell>
          <cell r="W24">
            <v>11</v>
          </cell>
          <cell r="X24">
            <v>10</v>
          </cell>
          <cell r="Y24">
            <v>35</v>
          </cell>
          <cell r="Z24">
            <v>9</v>
          </cell>
          <cell r="AA24">
            <v>16</v>
          </cell>
          <cell r="AB24">
            <v>19</v>
          </cell>
          <cell r="AC24">
            <v>20</v>
          </cell>
          <cell r="AD24">
            <v>64</v>
          </cell>
          <cell r="AE24">
            <v>21</v>
          </cell>
          <cell r="AF24">
            <v>12</v>
          </cell>
          <cell r="AG24">
            <v>12</v>
          </cell>
          <cell r="AH24">
            <v>9</v>
          </cell>
          <cell r="AI24">
            <v>54</v>
          </cell>
          <cell r="AJ24">
            <v>6</v>
          </cell>
          <cell r="AK24">
            <v>3</v>
          </cell>
          <cell r="AL24">
            <v>4</v>
          </cell>
          <cell r="AM24">
            <v>2</v>
          </cell>
          <cell r="AN24">
            <v>15</v>
          </cell>
          <cell r="AO24">
            <v>1</v>
          </cell>
          <cell r="AP24">
            <v>1</v>
          </cell>
          <cell r="AQ24">
            <v>0</v>
          </cell>
          <cell r="AR24">
            <v>0</v>
          </cell>
          <cell r="AS24">
            <v>2</v>
          </cell>
          <cell r="AT24">
            <v>0</v>
          </cell>
          <cell r="AU24">
            <v>0</v>
          </cell>
          <cell r="AV24">
            <v>0</v>
          </cell>
          <cell r="AW24">
            <v>1</v>
          </cell>
          <cell r="AX24">
            <v>1</v>
          </cell>
          <cell r="AY24">
            <v>0</v>
          </cell>
          <cell r="AZ24">
            <v>0</v>
          </cell>
          <cell r="BA24">
            <v>0</v>
          </cell>
          <cell r="BB24">
            <v>1</v>
          </cell>
          <cell r="BC24">
            <v>1</v>
          </cell>
          <cell r="BD24">
            <v>1</v>
          </cell>
          <cell r="BE24">
            <v>1</v>
          </cell>
          <cell r="BF24">
            <v>0</v>
          </cell>
          <cell r="BG24">
            <v>0</v>
          </cell>
          <cell r="BH24">
            <v>2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132</v>
          </cell>
          <cell r="G25">
            <v>-174</v>
          </cell>
          <cell r="H25">
            <v>-282</v>
          </cell>
          <cell r="I25">
            <v>-646.4</v>
          </cell>
          <cell r="J25">
            <v>-560</v>
          </cell>
          <cell r="K25">
            <v>-140</v>
          </cell>
          <cell r="L25">
            <v>-143</v>
          </cell>
          <cell r="M25">
            <v>-156</v>
          </cell>
          <cell r="N25">
            <v>-128</v>
          </cell>
          <cell r="O25">
            <v>-567</v>
          </cell>
          <cell r="P25">
            <v>-127</v>
          </cell>
          <cell r="Q25">
            <v>-118</v>
          </cell>
          <cell r="R25">
            <v>-120</v>
          </cell>
          <cell r="S25">
            <v>-120</v>
          </cell>
          <cell r="T25">
            <v>-485</v>
          </cell>
          <cell r="U25">
            <v>-114</v>
          </cell>
          <cell r="V25">
            <v>-139</v>
          </cell>
          <cell r="W25">
            <v>-138</v>
          </cell>
          <cell r="X25">
            <v>-139</v>
          </cell>
          <cell r="Y25">
            <v>-530</v>
          </cell>
          <cell r="Z25">
            <v>-150</v>
          </cell>
          <cell r="AA25">
            <v>-170</v>
          </cell>
          <cell r="AB25">
            <v>-161</v>
          </cell>
          <cell r="AC25">
            <v>-167</v>
          </cell>
          <cell r="AD25">
            <v>-648</v>
          </cell>
          <cell r="AE25">
            <v>-165</v>
          </cell>
          <cell r="AF25">
            <v>-138</v>
          </cell>
          <cell r="AG25">
            <v>-138</v>
          </cell>
          <cell r="AH25">
            <v>-136</v>
          </cell>
          <cell r="AI25">
            <v>-577</v>
          </cell>
          <cell r="AJ25">
            <v>-135</v>
          </cell>
          <cell r="AK25">
            <v>-132</v>
          </cell>
          <cell r="AL25">
            <v>-133</v>
          </cell>
          <cell r="AM25">
            <v>-134</v>
          </cell>
          <cell r="AN25">
            <v>-534</v>
          </cell>
          <cell r="AO25">
            <v>-146</v>
          </cell>
          <cell r="AP25">
            <v>-152</v>
          </cell>
          <cell r="AQ25">
            <v>-147</v>
          </cell>
          <cell r="AR25">
            <v>-150</v>
          </cell>
          <cell r="AS25">
            <v>-595</v>
          </cell>
          <cell r="AT25">
            <v>-149</v>
          </cell>
          <cell r="AU25">
            <v>-145</v>
          </cell>
          <cell r="AV25">
            <v>-144</v>
          </cell>
          <cell r="AW25">
            <v>-148</v>
          </cell>
          <cell r="AX25">
            <v>-586</v>
          </cell>
          <cell r="AY25">
            <v>-157</v>
          </cell>
          <cell r="AZ25">
            <v>-160</v>
          </cell>
          <cell r="BA25">
            <v>-178</v>
          </cell>
          <cell r="BB25">
            <v>-221</v>
          </cell>
          <cell r="BC25">
            <v>-716</v>
          </cell>
          <cell r="BD25">
            <v>-189</v>
          </cell>
          <cell r="BE25">
            <v>-181</v>
          </cell>
          <cell r="BF25">
            <v>-188</v>
          </cell>
          <cell r="BG25">
            <v>-175</v>
          </cell>
          <cell r="BH25">
            <v>-733</v>
          </cell>
          <cell r="BI25">
            <v>-169</v>
          </cell>
          <cell r="BJ25">
            <v>-167</v>
          </cell>
          <cell r="BK25">
            <v>-16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41</v>
          </cell>
          <cell r="G26">
            <v>38</v>
          </cell>
          <cell r="H26">
            <v>46</v>
          </cell>
          <cell r="I26">
            <v>-485</v>
          </cell>
          <cell r="J26">
            <v>-531</v>
          </cell>
          <cell r="K26">
            <v>-135</v>
          </cell>
          <cell r="L26">
            <v>-137</v>
          </cell>
          <cell r="M26">
            <v>-146</v>
          </cell>
          <cell r="N26">
            <v>-131</v>
          </cell>
          <cell r="O26">
            <v>-549</v>
          </cell>
          <cell r="P26">
            <v>-124</v>
          </cell>
          <cell r="Q26">
            <v>-115</v>
          </cell>
          <cell r="R26">
            <v>-117</v>
          </cell>
          <cell r="S26">
            <v>-116</v>
          </cell>
          <cell r="T26">
            <v>-472</v>
          </cell>
          <cell r="U26">
            <v>-110</v>
          </cell>
          <cell r="V26">
            <v>-129</v>
          </cell>
          <cell r="W26">
            <v>-127</v>
          </cell>
          <cell r="X26">
            <v>-129</v>
          </cell>
          <cell r="Y26">
            <v>-495</v>
          </cell>
          <cell r="Z26">
            <v>-141</v>
          </cell>
          <cell r="AA26">
            <v>-154</v>
          </cell>
          <cell r="AB26">
            <v>-142</v>
          </cell>
          <cell r="AC26">
            <v>-147</v>
          </cell>
          <cell r="AD26">
            <v>-584</v>
          </cell>
          <cell r="AE26">
            <v>-144</v>
          </cell>
          <cell r="AF26">
            <v>-126</v>
          </cell>
          <cell r="AG26">
            <v>-126</v>
          </cell>
          <cell r="AH26">
            <v>-127</v>
          </cell>
          <cell r="AI26">
            <v>-523</v>
          </cell>
          <cell r="AJ26">
            <v>-129</v>
          </cell>
          <cell r="AK26">
            <v>-129</v>
          </cell>
          <cell r="AL26">
            <v>-129</v>
          </cell>
          <cell r="AM26">
            <v>-132</v>
          </cell>
          <cell r="AN26">
            <v>-519</v>
          </cell>
          <cell r="AO26">
            <v>-145</v>
          </cell>
          <cell r="AP26">
            <v>-151</v>
          </cell>
          <cell r="AQ26">
            <v>-147</v>
          </cell>
          <cell r="AR26">
            <v>-150</v>
          </cell>
          <cell r="AS26">
            <v>-593</v>
          </cell>
          <cell r="AT26">
            <v>-149</v>
          </cell>
          <cell r="AU26">
            <v>-145</v>
          </cell>
          <cell r="AV26">
            <v>-144</v>
          </cell>
          <cell r="AW26">
            <v>-147</v>
          </cell>
          <cell r="AX26">
            <v>-585</v>
          </cell>
          <cell r="AY26">
            <v>-157</v>
          </cell>
          <cell r="AZ26">
            <v>-160</v>
          </cell>
          <cell r="BA26">
            <v>-178</v>
          </cell>
          <cell r="BB26">
            <v>-220</v>
          </cell>
          <cell r="BC26">
            <v>-715</v>
          </cell>
          <cell r="BD26">
            <v>-188</v>
          </cell>
          <cell r="BE26">
            <v>-180</v>
          </cell>
          <cell r="BF26">
            <v>-188</v>
          </cell>
          <cell r="BG26">
            <v>-175</v>
          </cell>
          <cell r="BH26">
            <v>-731</v>
          </cell>
          <cell r="BI26">
            <v>-169</v>
          </cell>
          <cell r="BJ26">
            <v>-167</v>
          </cell>
          <cell r="BK26">
            <v>-16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-132</v>
          </cell>
          <cell r="G27">
            <v>-127</v>
          </cell>
          <cell r="H27">
            <v>-284</v>
          </cell>
          <cell r="I27">
            <v>16</v>
          </cell>
          <cell r="J27">
            <v>1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107</v>
          </cell>
          <cell r="G28">
            <v>-2</v>
          </cell>
          <cell r="H28">
            <v>1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66</v>
          </cell>
          <cell r="G29">
            <v>125</v>
          </cell>
          <cell r="H29">
            <v>-205</v>
          </cell>
          <cell r="I29">
            <v>2</v>
          </cell>
          <cell r="J29">
            <v>343</v>
          </cell>
          <cell r="K29">
            <v>59</v>
          </cell>
          <cell r="L29">
            <v>-186</v>
          </cell>
          <cell r="M29">
            <v>24</v>
          </cell>
          <cell r="N29">
            <v>132</v>
          </cell>
          <cell r="O29">
            <v>29</v>
          </cell>
          <cell r="P29">
            <v>29</v>
          </cell>
          <cell r="Q29">
            <v>-12</v>
          </cell>
          <cell r="R29">
            <v>-13</v>
          </cell>
          <cell r="S29">
            <v>-7</v>
          </cell>
          <cell r="T29">
            <v>43</v>
          </cell>
          <cell r="U29">
            <v>-5</v>
          </cell>
          <cell r="V29">
            <v>-5</v>
          </cell>
          <cell r="W29">
            <v>-6</v>
          </cell>
          <cell r="X29">
            <v>-17</v>
          </cell>
          <cell r="Y29">
            <v>-33</v>
          </cell>
          <cell r="Z29">
            <v>5.8</v>
          </cell>
          <cell r="AA29">
            <v>-48</v>
          </cell>
          <cell r="AB29">
            <v>2</v>
          </cell>
          <cell r="AC29">
            <v>-46</v>
          </cell>
          <cell r="AD29">
            <v>-86.2</v>
          </cell>
          <cell r="AE29">
            <v>-426</v>
          </cell>
          <cell r="AF29">
            <v>3</v>
          </cell>
          <cell r="AG29">
            <v>6</v>
          </cell>
          <cell r="AH29">
            <v>45</v>
          </cell>
          <cell r="AI29">
            <v>-372</v>
          </cell>
          <cell r="AJ29">
            <v>3</v>
          </cell>
          <cell r="AK29">
            <v>100</v>
          </cell>
          <cell r="AL29">
            <v>5</v>
          </cell>
          <cell r="AM29">
            <v>96</v>
          </cell>
          <cell r="AN29">
            <v>204</v>
          </cell>
          <cell r="AO29">
            <v>2</v>
          </cell>
          <cell r="AP29">
            <v>26</v>
          </cell>
          <cell r="AQ29">
            <v>5</v>
          </cell>
          <cell r="AR29">
            <v>8</v>
          </cell>
          <cell r="AS29">
            <v>41</v>
          </cell>
          <cell r="AT29">
            <v>-47</v>
          </cell>
          <cell r="AU29">
            <v>4</v>
          </cell>
          <cell r="AV29">
            <v>-1</v>
          </cell>
          <cell r="AW29">
            <v>6</v>
          </cell>
          <cell r="AX29">
            <v>-38</v>
          </cell>
          <cell r="AY29">
            <v>-17</v>
          </cell>
          <cell r="AZ29">
            <v>-20</v>
          </cell>
          <cell r="BA29">
            <v>-31</v>
          </cell>
          <cell r="BB29">
            <v>-55</v>
          </cell>
          <cell r="BC29">
            <v>-123</v>
          </cell>
          <cell r="BD29">
            <v>-52</v>
          </cell>
          <cell r="BE29">
            <v>-7</v>
          </cell>
          <cell r="BF29">
            <v>-103</v>
          </cell>
          <cell r="BG29">
            <v>-56</v>
          </cell>
          <cell r="BH29">
            <v>-218</v>
          </cell>
          <cell r="BI29">
            <v>-50</v>
          </cell>
          <cell r="BJ29">
            <v>14</v>
          </cell>
          <cell r="BK29">
            <v>6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-153</v>
          </cell>
          <cell r="G30">
            <v>-707</v>
          </cell>
          <cell r="H30">
            <v>1770</v>
          </cell>
          <cell r="I30">
            <v>-5442</v>
          </cell>
          <cell r="J30">
            <v>-983.68</v>
          </cell>
          <cell r="K30">
            <v>117</v>
          </cell>
          <cell r="L30">
            <v>-462</v>
          </cell>
          <cell r="M30">
            <v>-229</v>
          </cell>
          <cell r="N30">
            <v>-75</v>
          </cell>
          <cell r="O30">
            <v>-649</v>
          </cell>
          <cell r="P30">
            <v>-146</v>
          </cell>
          <cell r="Q30">
            <v>-210</v>
          </cell>
          <cell r="R30">
            <v>-171</v>
          </cell>
          <cell r="S30">
            <v>-118</v>
          </cell>
          <cell r="T30">
            <v>-645</v>
          </cell>
          <cell r="U30">
            <v>-71</v>
          </cell>
          <cell r="V30">
            <v>-195</v>
          </cell>
          <cell r="W30">
            <v>-217</v>
          </cell>
          <cell r="X30">
            <v>-236</v>
          </cell>
          <cell r="Y30">
            <v>-719</v>
          </cell>
          <cell r="Z30">
            <v>-193.2</v>
          </cell>
          <cell r="AA30">
            <v>-198</v>
          </cell>
          <cell r="AB30">
            <v>-165</v>
          </cell>
          <cell r="AC30">
            <v>-233</v>
          </cell>
          <cell r="AD30">
            <v>-789.2</v>
          </cell>
          <cell r="AE30">
            <v>-645</v>
          </cell>
          <cell r="AF30">
            <v>-201</v>
          </cell>
          <cell r="AG30">
            <v>-178</v>
          </cell>
          <cell r="AH30">
            <v>-111</v>
          </cell>
          <cell r="AI30">
            <v>-1135</v>
          </cell>
          <cell r="AJ30">
            <v>-178</v>
          </cell>
          <cell r="AK30">
            <v>-32</v>
          </cell>
          <cell r="AL30">
            <v>-120</v>
          </cell>
          <cell r="AM30">
            <v>46</v>
          </cell>
          <cell r="AN30">
            <v>-284</v>
          </cell>
          <cell r="AO30">
            <v>-131</v>
          </cell>
          <cell r="AP30">
            <v>-133</v>
          </cell>
          <cell r="AQ30">
            <v>-168</v>
          </cell>
          <cell r="AR30">
            <v>-185</v>
          </cell>
          <cell r="AS30">
            <v>-617</v>
          </cell>
          <cell r="AT30">
            <v>-237</v>
          </cell>
          <cell r="AU30">
            <v>-169</v>
          </cell>
          <cell r="AV30">
            <v>-162</v>
          </cell>
          <cell r="AW30">
            <v>-145</v>
          </cell>
          <cell r="AX30">
            <v>-713</v>
          </cell>
          <cell r="AY30">
            <v>-178</v>
          </cell>
          <cell r="AZ30">
            <v>-178</v>
          </cell>
          <cell r="BA30">
            <v>-201</v>
          </cell>
          <cell r="BB30">
            <v>-230</v>
          </cell>
          <cell r="BC30">
            <v>-787</v>
          </cell>
          <cell r="BD30">
            <v>-124</v>
          </cell>
          <cell r="BE30">
            <v>-54</v>
          </cell>
          <cell r="BF30">
            <v>-153</v>
          </cell>
          <cell r="BG30">
            <v>-43</v>
          </cell>
          <cell r="BH30">
            <v>-374</v>
          </cell>
          <cell r="BI30">
            <v>-64</v>
          </cell>
          <cell r="BJ30">
            <v>-13</v>
          </cell>
          <cell r="BK30">
            <v>-7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-132</v>
          </cell>
          <cell r="G35">
            <v>-174</v>
          </cell>
          <cell r="H35">
            <v>-282</v>
          </cell>
          <cell r="I35">
            <v>-646.4</v>
          </cell>
          <cell r="J35">
            <v>-560</v>
          </cell>
          <cell r="K35">
            <v>-140</v>
          </cell>
          <cell r="L35">
            <v>-143</v>
          </cell>
          <cell r="M35">
            <v>-156</v>
          </cell>
          <cell r="N35">
            <v>-128</v>
          </cell>
          <cell r="O35">
            <v>-567</v>
          </cell>
          <cell r="P35">
            <v>-127</v>
          </cell>
          <cell r="Q35">
            <v>-118</v>
          </cell>
          <cell r="R35">
            <v>-120</v>
          </cell>
          <cell r="S35">
            <v>-120</v>
          </cell>
          <cell r="T35">
            <v>-485</v>
          </cell>
          <cell r="U35">
            <v>-114</v>
          </cell>
          <cell r="V35">
            <v>-139</v>
          </cell>
          <cell r="W35">
            <v>-138</v>
          </cell>
          <cell r="X35">
            <v>-139</v>
          </cell>
          <cell r="Y35">
            <v>-530</v>
          </cell>
          <cell r="Z35">
            <v>-150</v>
          </cell>
          <cell r="AA35">
            <v>-170</v>
          </cell>
          <cell r="AB35">
            <v>-161</v>
          </cell>
          <cell r="AC35">
            <v>-167</v>
          </cell>
          <cell r="AD35">
            <v>-648</v>
          </cell>
          <cell r="AE35">
            <v>-165</v>
          </cell>
          <cell r="AF35">
            <v>-138</v>
          </cell>
          <cell r="AG35">
            <v>-138</v>
          </cell>
          <cell r="AH35">
            <v>-136</v>
          </cell>
          <cell r="AI35">
            <v>-577</v>
          </cell>
          <cell r="AJ35">
            <v>-135</v>
          </cell>
          <cell r="AK35">
            <v>-132</v>
          </cell>
          <cell r="AL35">
            <v>-133</v>
          </cell>
          <cell r="AM35">
            <v>-134</v>
          </cell>
          <cell r="AN35">
            <v>-534</v>
          </cell>
          <cell r="AO35">
            <v>-146</v>
          </cell>
          <cell r="AP35">
            <v>-152</v>
          </cell>
          <cell r="AQ35">
            <v>-147</v>
          </cell>
          <cell r="AR35">
            <v>-150</v>
          </cell>
          <cell r="AS35">
            <v>-595</v>
          </cell>
          <cell r="AT35">
            <v>-149</v>
          </cell>
          <cell r="AU35">
            <v>-145</v>
          </cell>
          <cell r="AV35">
            <v>-144</v>
          </cell>
          <cell r="AW35">
            <v>-148</v>
          </cell>
          <cell r="AX35">
            <v>-586</v>
          </cell>
          <cell r="AY35">
            <v>-157</v>
          </cell>
          <cell r="AZ35">
            <v>-160</v>
          </cell>
          <cell r="BA35">
            <v>-178</v>
          </cell>
          <cell r="BB35">
            <v>-221</v>
          </cell>
          <cell r="BC35">
            <v>-716</v>
          </cell>
          <cell r="BD35">
            <v>-189</v>
          </cell>
          <cell r="BE35">
            <v>-181</v>
          </cell>
          <cell r="BF35">
            <v>-188</v>
          </cell>
          <cell r="BG35">
            <v>-175</v>
          </cell>
          <cell r="BH35">
            <v>-733</v>
          </cell>
          <cell r="BI35">
            <v>-169</v>
          </cell>
          <cell r="BJ35">
            <v>-167</v>
          </cell>
          <cell r="BK35">
            <v>-165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N36">
            <v>0</v>
          </cell>
          <cell r="AS36">
            <v>0</v>
          </cell>
          <cell r="AX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842</v>
          </cell>
          <cell r="G38">
            <v>1219</v>
          </cell>
          <cell r="H38">
            <v>1255</v>
          </cell>
          <cell r="I38">
            <v>1297</v>
          </cell>
          <cell r="J38">
            <v>1142</v>
          </cell>
          <cell r="K38">
            <v>944</v>
          </cell>
          <cell r="L38">
            <v>915</v>
          </cell>
          <cell r="M38">
            <v>1317</v>
          </cell>
          <cell r="N38">
            <v>1129</v>
          </cell>
          <cell r="O38">
            <v>1129</v>
          </cell>
          <cell r="P38">
            <v>1161</v>
          </cell>
          <cell r="Q38">
            <v>547</v>
          </cell>
          <cell r="R38">
            <v>467</v>
          </cell>
          <cell r="S38">
            <v>443</v>
          </cell>
          <cell r="T38">
            <v>443</v>
          </cell>
          <cell r="U38">
            <v>336</v>
          </cell>
          <cell r="V38">
            <v>448</v>
          </cell>
          <cell r="W38">
            <v>490</v>
          </cell>
          <cell r="X38">
            <v>452</v>
          </cell>
          <cell r="Y38">
            <v>452</v>
          </cell>
          <cell r="Z38">
            <v>580</v>
          </cell>
          <cell r="AA38">
            <v>1658</v>
          </cell>
          <cell r="AB38">
            <v>731</v>
          </cell>
          <cell r="AC38">
            <v>1681</v>
          </cell>
          <cell r="AD38">
            <v>1681</v>
          </cell>
          <cell r="AE38">
            <v>884</v>
          </cell>
          <cell r="AF38">
            <v>739</v>
          </cell>
          <cell r="AG38">
            <v>642</v>
          </cell>
          <cell r="AH38">
            <v>714</v>
          </cell>
          <cell r="AI38">
            <v>714</v>
          </cell>
          <cell r="AJ38">
            <v>533</v>
          </cell>
          <cell r="AK38">
            <v>661</v>
          </cell>
          <cell r="AL38">
            <v>582</v>
          </cell>
          <cell r="AM38">
            <v>768</v>
          </cell>
          <cell r="AN38">
            <v>768</v>
          </cell>
          <cell r="AO38">
            <v>672</v>
          </cell>
          <cell r="AP38">
            <v>630</v>
          </cell>
          <cell r="AQ38">
            <v>532</v>
          </cell>
          <cell r="AR38">
            <v>836</v>
          </cell>
          <cell r="AS38">
            <v>836</v>
          </cell>
          <cell r="AT38">
            <v>639</v>
          </cell>
          <cell r="AU38">
            <v>442</v>
          </cell>
          <cell r="AV38">
            <v>518</v>
          </cell>
          <cell r="AW38">
            <v>616</v>
          </cell>
          <cell r="AX38">
            <v>616</v>
          </cell>
          <cell r="AY38">
            <v>1079</v>
          </cell>
          <cell r="AZ38">
            <v>584</v>
          </cell>
          <cell r="BA38">
            <v>461</v>
          </cell>
          <cell r="BB38">
            <v>918</v>
          </cell>
          <cell r="BC38">
            <v>918</v>
          </cell>
          <cell r="BD38">
            <v>748</v>
          </cell>
          <cell r="BE38">
            <v>733</v>
          </cell>
          <cell r="BF38">
            <v>793</v>
          </cell>
          <cell r="BG38">
            <v>979</v>
          </cell>
          <cell r="BH38">
            <v>979</v>
          </cell>
          <cell r="BI38">
            <v>610</v>
          </cell>
          <cell r="BJ38">
            <v>596</v>
          </cell>
          <cell r="BK38">
            <v>507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111</v>
          </cell>
          <cell r="G39">
            <v>389</v>
          </cell>
          <cell r="H39">
            <v>526</v>
          </cell>
          <cell r="I39">
            <v>239</v>
          </cell>
          <cell r="J39">
            <v>539</v>
          </cell>
          <cell r="K39">
            <v>420</v>
          </cell>
          <cell r="L39">
            <v>506.5</v>
          </cell>
          <cell r="M39">
            <v>355</v>
          </cell>
          <cell r="N39">
            <v>561</v>
          </cell>
          <cell r="O39">
            <v>561</v>
          </cell>
          <cell r="P39">
            <v>429</v>
          </cell>
          <cell r="Q39">
            <v>476</v>
          </cell>
          <cell r="R39">
            <v>375</v>
          </cell>
          <cell r="S39">
            <v>541</v>
          </cell>
          <cell r="T39">
            <v>541</v>
          </cell>
          <cell r="U39">
            <v>437</v>
          </cell>
          <cell r="V39">
            <v>544</v>
          </cell>
          <cell r="W39">
            <v>407</v>
          </cell>
          <cell r="X39">
            <v>823</v>
          </cell>
          <cell r="Y39">
            <v>823</v>
          </cell>
          <cell r="Z39">
            <v>717</v>
          </cell>
          <cell r="AA39">
            <v>868</v>
          </cell>
          <cell r="AB39">
            <v>351</v>
          </cell>
          <cell r="AC39">
            <v>326</v>
          </cell>
          <cell r="AD39">
            <v>326</v>
          </cell>
          <cell r="AE39">
            <v>450</v>
          </cell>
          <cell r="AF39">
            <v>455</v>
          </cell>
          <cell r="AG39">
            <v>438</v>
          </cell>
          <cell r="AH39">
            <v>395</v>
          </cell>
          <cell r="AI39">
            <v>395</v>
          </cell>
          <cell r="AJ39">
            <v>416</v>
          </cell>
          <cell r="AK39">
            <v>427</v>
          </cell>
          <cell r="AL39">
            <v>430</v>
          </cell>
          <cell r="AM39">
            <v>390</v>
          </cell>
          <cell r="AN39">
            <v>390</v>
          </cell>
          <cell r="AO39">
            <v>401</v>
          </cell>
          <cell r="AP39">
            <v>374</v>
          </cell>
          <cell r="AQ39">
            <v>356</v>
          </cell>
          <cell r="AR39">
            <v>323</v>
          </cell>
          <cell r="AS39">
            <v>323</v>
          </cell>
          <cell r="AT39">
            <v>304</v>
          </cell>
          <cell r="AU39">
            <v>312</v>
          </cell>
          <cell r="AV39">
            <v>317</v>
          </cell>
          <cell r="AW39">
            <v>264</v>
          </cell>
          <cell r="AX39">
            <v>264</v>
          </cell>
          <cell r="AY39">
            <v>295</v>
          </cell>
          <cell r="AZ39">
            <v>294</v>
          </cell>
          <cell r="BA39">
            <v>337</v>
          </cell>
          <cell r="BB39">
            <v>648</v>
          </cell>
          <cell r="BC39">
            <v>648</v>
          </cell>
          <cell r="BD39">
            <v>683</v>
          </cell>
          <cell r="BE39">
            <v>689</v>
          </cell>
          <cell r="BF39">
            <v>748</v>
          </cell>
          <cell r="BG39">
            <v>714</v>
          </cell>
          <cell r="BH39">
            <v>714</v>
          </cell>
          <cell r="BI39">
            <v>731</v>
          </cell>
          <cell r="BJ39">
            <v>721</v>
          </cell>
          <cell r="BK39">
            <v>738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2924</v>
          </cell>
          <cell r="G41">
            <v>2328</v>
          </cell>
          <cell r="H41">
            <v>3264</v>
          </cell>
          <cell r="I41">
            <v>526</v>
          </cell>
          <cell r="J41">
            <v>720</v>
          </cell>
          <cell r="K41">
            <v>665</v>
          </cell>
          <cell r="L41">
            <v>681.5</v>
          </cell>
          <cell r="M41">
            <v>672</v>
          </cell>
          <cell r="N41">
            <v>214</v>
          </cell>
          <cell r="O41">
            <v>214</v>
          </cell>
          <cell r="P41">
            <v>157</v>
          </cell>
          <cell r="Q41">
            <v>395</v>
          </cell>
          <cell r="R41">
            <v>390</v>
          </cell>
          <cell r="S41">
            <v>418</v>
          </cell>
          <cell r="T41">
            <v>418</v>
          </cell>
          <cell r="U41">
            <v>449</v>
          </cell>
          <cell r="V41">
            <v>488</v>
          </cell>
          <cell r="W41">
            <v>603</v>
          </cell>
          <cell r="X41">
            <v>395</v>
          </cell>
          <cell r="Y41">
            <v>395</v>
          </cell>
          <cell r="Z41">
            <v>604</v>
          </cell>
          <cell r="AA41">
            <v>726</v>
          </cell>
          <cell r="AB41">
            <v>659</v>
          </cell>
          <cell r="AC41">
            <v>382</v>
          </cell>
          <cell r="AD41">
            <v>382</v>
          </cell>
          <cell r="AE41">
            <v>170</v>
          </cell>
          <cell r="AF41">
            <v>229</v>
          </cell>
          <cell r="AG41">
            <v>188</v>
          </cell>
          <cell r="AH41">
            <v>107</v>
          </cell>
          <cell r="AI41">
            <v>107</v>
          </cell>
          <cell r="AJ41">
            <v>125</v>
          </cell>
          <cell r="AK41">
            <v>129</v>
          </cell>
          <cell r="AL41">
            <v>122</v>
          </cell>
          <cell r="AM41">
            <v>86</v>
          </cell>
          <cell r="AN41">
            <v>86</v>
          </cell>
          <cell r="AO41">
            <v>99</v>
          </cell>
          <cell r="AP41">
            <v>113</v>
          </cell>
          <cell r="AQ41">
            <v>100</v>
          </cell>
          <cell r="AR41">
            <v>100</v>
          </cell>
          <cell r="AS41">
            <v>100</v>
          </cell>
          <cell r="AT41">
            <v>98</v>
          </cell>
          <cell r="AU41">
            <v>102</v>
          </cell>
          <cell r="AV41">
            <v>104</v>
          </cell>
          <cell r="AW41">
            <v>92</v>
          </cell>
          <cell r="AX41">
            <v>92</v>
          </cell>
          <cell r="AY41">
            <v>112</v>
          </cell>
          <cell r="AZ41">
            <v>744</v>
          </cell>
          <cell r="BA41">
            <v>1363</v>
          </cell>
          <cell r="BB41">
            <v>141</v>
          </cell>
          <cell r="BC41">
            <v>141</v>
          </cell>
          <cell r="BD41">
            <v>172</v>
          </cell>
          <cell r="BE41">
            <v>175</v>
          </cell>
          <cell r="BF41">
            <v>194</v>
          </cell>
          <cell r="BG41">
            <v>149</v>
          </cell>
          <cell r="BH41">
            <v>149</v>
          </cell>
          <cell r="BI41">
            <v>174</v>
          </cell>
          <cell r="BJ41">
            <v>186</v>
          </cell>
          <cell r="BK41">
            <v>194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3877</v>
          </cell>
          <cell r="G42">
            <v>3936</v>
          </cell>
          <cell r="H42">
            <v>5045</v>
          </cell>
          <cell r="I42">
            <v>2062</v>
          </cell>
          <cell r="J42">
            <v>2401</v>
          </cell>
          <cell r="K42">
            <v>2029</v>
          </cell>
          <cell r="L42">
            <v>2103</v>
          </cell>
          <cell r="M42">
            <v>2344</v>
          </cell>
          <cell r="N42">
            <v>1904</v>
          </cell>
          <cell r="O42">
            <v>1904</v>
          </cell>
          <cell r="P42">
            <v>1747</v>
          </cell>
          <cell r="Q42">
            <v>1418</v>
          </cell>
          <cell r="R42">
            <v>1232</v>
          </cell>
          <cell r="S42">
            <v>1402</v>
          </cell>
          <cell r="T42">
            <v>1402</v>
          </cell>
          <cell r="U42">
            <v>1222</v>
          </cell>
          <cell r="V42">
            <v>1480</v>
          </cell>
          <cell r="W42">
            <v>1500</v>
          </cell>
          <cell r="X42">
            <v>1670</v>
          </cell>
          <cell r="Y42">
            <v>1670</v>
          </cell>
          <cell r="Z42">
            <v>1901</v>
          </cell>
          <cell r="AA42">
            <v>3252</v>
          </cell>
          <cell r="AB42">
            <v>1741</v>
          </cell>
          <cell r="AC42">
            <v>2389</v>
          </cell>
          <cell r="AD42">
            <v>2389</v>
          </cell>
          <cell r="AE42">
            <v>1504</v>
          </cell>
          <cell r="AF42">
            <v>1423</v>
          </cell>
          <cell r="AG42">
            <v>1268</v>
          </cell>
          <cell r="AH42">
            <v>1216</v>
          </cell>
          <cell r="AI42">
            <v>1216</v>
          </cell>
          <cell r="AJ42">
            <v>1074</v>
          </cell>
          <cell r="AK42">
            <v>1217</v>
          </cell>
          <cell r="AL42">
            <v>1134</v>
          </cell>
          <cell r="AM42">
            <v>1244</v>
          </cell>
          <cell r="AN42">
            <v>1244</v>
          </cell>
          <cell r="AO42">
            <v>1172</v>
          </cell>
          <cell r="AP42">
            <v>1117</v>
          </cell>
          <cell r="AQ42">
            <v>988</v>
          </cell>
          <cell r="AR42">
            <v>1259</v>
          </cell>
          <cell r="AS42">
            <v>1259</v>
          </cell>
          <cell r="AT42">
            <v>1041</v>
          </cell>
          <cell r="AU42">
            <v>856</v>
          </cell>
          <cell r="AV42">
            <v>939</v>
          </cell>
          <cell r="AW42">
            <v>972</v>
          </cell>
          <cell r="AX42">
            <v>972</v>
          </cell>
          <cell r="AY42">
            <v>1486</v>
          </cell>
          <cell r="AZ42">
            <v>1622</v>
          </cell>
          <cell r="BA42">
            <v>2161</v>
          </cell>
          <cell r="BB42">
            <v>1707</v>
          </cell>
          <cell r="BC42">
            <v>1707</v>
          </cell>
          <cell r="BD42">
            <v>1603</v>
          </cell>
          <cell r="BE42">
            <v>1597</v>
          </cell>
          <cell r="BF42">
            <v>1735</v>
          </cell>
          <cell r="BG42">
            <v>1842</v>
          </cell>
          <cell r="BH42">
            <v>1842</v>
          </cell>
          <cell r="BI42">
            <v>1515</v>
          </cell>
          <cell r="BJ42">
            <v>1503</v>
          </cell>
          <cell r="BK42">
            <v>1439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1315</v>
          </cell>
          <cell r="G43">
            <v>4726</v>
          </cell>
          <cell r="H43">
            <v>10317</v>
          </cell>
          <cell r="I43">
            <v>8557</v>
          </cell>
          <cell r="J43">
            <v>7533</v>
          </cell>
          <cell r="K43">
            <v>7791</v>
          </cell>
          <cell r="L43">
            <v>7887</v>
          </cell>
          <cell r="M43">
            <v>7939</v>
          </cell>
          <cell r="N43">
            <v>7988</v>
          </cell>
          <cell r="O43">
            <v>7988</v>
          </cell>
          <cell r="P43">
            <v>8046</v>
          </cell>
          <cell r="Q43">
            <v>8112</v>
          </cell>
          <cell r="R43">
            <v>8196</v>
          </cell>
          <cell r="S43">
            <v>8282</v>
          </cell>
          <cell r="T43">
            <v>8282</v>
          </cell>
          <cell r="U43">
            <v>8343</v>
          </cell>
          <cell r="V43">
            <v>8428</v>
          </cell>
          <cell r="W43">
            <v>8523</v>
          </cell>
          <cell r="X43">
            <v>8592</v>
          </cell>
          <cell r="Y43">
            <v>8592</v>
          </cell>
          <cell r="Z43">
            <v>8732</v>
          </cell>
          <cell r="AA43">
            <v>8848</v>
          </cell>
          <cell r="AB43">
            <v>11011</v>
          </cell>
          <cell r="AC43">
            <v>11152</v>
          </cell>
          <cell r="AD43">
            <v>11152</v>
          </cell>
          <cell r="AE43">
            <v>11307</v>
          </cell>
          <cell r="AF43">
            <v>11477</v>
          </cell>
          <cell r="AG43">
            <v>11632</v>
          </cell>
          <cell r="AH43">
            <v>11785</v>
          </cell>
          <cell r="AI43">
            <v>11785</v>
          </cell>
          <cell r="AJ43">
            <v>11778.75</v>
          </cell>
          <cell r="AK43">
            <v>11710.5</v>
          </cell>
          <cell r="AL43">
            <v>11597.25</v>
          </cell>
          <cell r="AM43">
            <v>11433</v>
          </cell>
          <cell r="AN43">
            <v>11433</v>
          </cell>
          <cell r="AO43">
            <v>12216</v>
          </cell>
          <cell r="AP43">
            <v>12216</v>
          </cell>
          <cell r="AQ43">
            <v>12216</v>
          </cell>
          <cell r="AR43">
            <v>12216</v>
          </cell>
          <cell r="AS43">
            <v>12216</v>
          </cell>
          <cell r="AT43">
            <v>12543</v>
          </cell>
          <cell r="AU43">
            <v>12543</v>
          </cell>
          <cell r="AV43">
            <v>12543</v>
          </cell>
          <cell r="AW43">
            <v>12543</v>
          </cell>
          <cell r="AX43">
            <v>12543</v>
          </cell>
          <cell r="AY43">
            <v>15814</v>
          </cell>
          <cell r="AZ43">
            <v>15814</v>
          </cell>
          <cell r="BA43">
            <v>15814</v>
          </cell>
          <cell r="BB43">
            <v>15814</v>
          </cell>
          <cell r="BC43">
            <v>15814</v>
          </cell>
          <cell r="BD43">
            <v>16558</v>
          </cell>
          <cell r="BE43">
            <v>16558</v>
          </cell>
          <cell r="BF43">
            <v>16558</v>
          </cell>
          <cell r="BG43">
            <v>16558</v>
          </cell>
          <cell r="BH43">
            <v>16558</v>
          </cell>
          <cell r="BI43">
            <v>13853</v>
          </cell>
          <cell r="BJ43">
            <v>13906</v>
          </cell>
          <cell r="BK43">
            <v>13995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254</v>
          </cell>
          <cell r="G44">
            <v>-439</v>
          </cell>
          <cell r="H44">
            <v>-934</v>
          </cell>
          <cell r="I44">
            <v>-1667</v>
          </cell>
          <cell r="J44">
            <v>-1523</v>
          </cell>
          <cell r="K44">
            <v>-1748</v>
          </cell>
          <cell r="L44">
            <v>-1946</v>
          </cell>
          <cell r="M44">
            <v>-2154</v>
          </cell>
          <cell r="N44">
            <v>-2261</v>
          </cell>
          <cell r="O44">
            <v>-2261</v>
          </cell>
          <cell r="P44">
            <v>-2448</v>
          </cell>
          <cell r="Q44">
            <v>-2646</v>
          </cell>
          <cell r="R44">
            <v>-2794</v>
          </cell>
          <cell r="S44">
            <v>-2907</v>
          </cell>
          <cell r="T44">
            <v>-2907</v>
          </cell>
          <cell r="U44">
            <v>-3066</v>
          </cell>
          <cell r="V44">
            <v>-3270</v>
          </cell>
          <cell r="W44">
            <v>-3422</v>
          </cell>
          <cell r="X44">
            <v>-2954</v>
          </cell>
          <cell r="Y44">
            <v>-2954</v>
          </cell>
          <cell r="Z44">
            <v>-3144</v>
          </cell>
          <cell r="AA44">
            <v>-3311</v>
          </cell>
          <cell r="AB44">
            <v>-4593</v>
          </cell>
          <cell r="AC44">
            <v>-4684</v>
          </cell>
          <cell r="AD44">
            <v>-4684</v>
          </cell>
          <cell r="AE44">
            <v>-4632</v>
          </cell>
          <cell r="AF44">
            <v>-4748</v>
          </cell>
          <cell r="AG44">
            <v>-4923</v>
          </cell>
          <cell r="AH44">
            <v>-5116</v>
          </cell>
          <cell r="AI44">
            <v>-5116</v>
          </cell>
          <cell r="AJ44">
            <v>-5162.75</v>
          </cell>
          <cell r="AK44">
            <v>-5203.5</v>
          </cell>
          <cell r="AL44">
            <v>-5243.25</v>
          </cell>
          <cell r="AM44">
            <v>-5274</v>
          </cell>
          <cell r="AN44">
            <v>-5274</v>
          </cell>
          <cell r="AO44">
            <v>-5306</v>
          </cell>
          <cell r="AP44">
            <v>-5344</v>
          </cell>
          <cell r="AQ44">
            <v>-5383</v>
          </cell>
          <cell r="AR44">
            <v>-5429</v>
          </cell>
          <cell r="AS44">
            <v>-5429</v>
          </cell>
          <cell r="AT44">
            <v>-5469</v>
          </cell>
          <cell r="AU44">
            <v>-5507</v>
          </cell>
          <cell r="AV44">
            <v>-5537</v>
          </cell>
          <cell r="AW44">
            <v>-5564</v>
          </cell>
          <cell r="AX44">
            <v>-5564</v>
          </cell>
          <cell r="AY44">
            <v>-5583</v>
          </cell>
          <cell r="AZ44">
            <v>-5605</v>
          </cell>
          <cell r="BA44">
            <v>-5624</v>
          </cell>
          <cell r="BB44">
            <v>-5631</v>
          </cell>
          <cell r="BC44">
            <v>-5631</v>
          </cell>
          <cell r="BD44">
            <v>-5645</v>
          </cell>
          <cell r="BE44">
            <v>-5663</v>
          </cell>
          <cell r="BF44">
            <v>-5675</v>
          </cell>
          <cell r="BG44">
            <v>-5688</v>
          </cell>
          <cell r="BH44">
            <v>-5688</v>
          </cell>
          <cell r="BI44">
            <v>-5709</v>
          </cell>
          <cell r="BJ44">
            <v>-5735</v>
          </cell>
          <cell r="BK44">
            <v>-5765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1061</v>
          </cell>
          <cell r="G45">
            <v>4287</v>
          </cell>
          <cell r="H45">
            <v>9383</v>
          </cell>
          <cell r="I45">
            <v>6890</v>
          </cell>
          <cell r="J45">
            <v>6010</v>
          </cell>
          <cell r="K45">
            <v>6043</v>
          </cell>
          <cell r="L45">
            <v>5941</v>
          </cell>
          <cell r="M45">
            <v>5785</v>
          </cell>
          <cell r="N45">
            <v>5727</v>
          </cell>
          <cell r="O45">
            <v>5727</v>
          </cell>
          <cell r="P45">
            <v>5598</v>
          </cell>
          <cell r="Q45">
            <v>5466</v>
          </cell>
          <cell r="R45">
            <v>5402</v>
          </cell>
          <cell r="S45">
            <v>5375</v>
          </cell>
          <cell r="T45">
            <v>5375</v>
          </cell>
          <cell r="U45">
            <v>5277</v>
          </cell>
          <cell r="V45">
            <v>5158</v>
          </cell>
          <cell r="W45">
            <v>5101</v>
          </cell>
          <cell r="X45">
            <v>5638</v>
          </cell>
          <cell r="Y45">
            <v>5638</v>
          </cell>
          <cell r="Z45">
            <v>5588</v>
          </cell>
          <cell r="AA45">
            <v>5537</v>
          </cell>
          <cell r="AB45">
            <v>6418</v>
          </cell>
          <cell r="AC45">
            <v>6468</v>
          </cell>
          <cell r="AD45">
            <v>6468</v>
          </cell>
          <cell r="AE45">
            <v>6675</v>
          </cell>
          <cell r="AF45">
            <v>6729</v>
          </cell>
          <cell r="AG45">
            <v>6709</v>
          </cell>
          <cell r="AH45">
            <v>6669</v>
          </cell>
          <cell r="AI45">
            <v>6669</v>
          </cell>
          <cell r="AJ45">
            <v>6616</v>
          </cell>
          <cell r="AK45">
            <v>6507</v>
          </cell>
          <cell r="AL45">
            <v>6354</v>
          </cell>
          <cell r="AM45">
            <v>6159</v>
          </cell>
          <cell r="AN45">
            <v>6159</v>
          </cell>
          <cell r="AO45">
            <v>6012</v>
          </cell>
          <cell r="AP45">
            <v>5939</v>
          </cell>
          <cell r="AQ45">
            <v>5828</v>
          </cell>
          <cell r="AR45">
            <v>5687</v>
          </cell>
          <cell r="AS45">
            <v>5687</v>
          </cell>
          <cell r="AT45">
            <v>5518</v>
          </cell>
          <cell r="AU45">
            <v>5376</v>
          </cell>
          <cell r="AV45">
            <v>5376</v>
          </cell>
          <cell r="AW45">
            <v>5302</v>
          </cell>
          <cell r="AX45">
            <v>5302</v>
          </cell>
          <cell r="AY45">
            <v>5276</v>
          </cell>
          <cell r="AZ45">
            <v>5228</v>
          </cell>
          <cell r="BA45">
            <v>5117</v>
          </cell>
          <cell r="BB45">
            <v>8136</v>
          </cell>
          <cell r="BC45">
            <v>8136</v>
          </cell>
          <cell r="BD45">
            <v>8164</v>
          </cell>
          <cell r="BE45">
            <v>8076</v>
          </cell>
          <cell r="BF45">
            <v>8191</v>
          </cell>
          <cell r="BG45">
            <v>8199</v>
          </cell>
          <cell r="BH45">
            <v>8199</v>
          </cell>
          <cell r="BI45">
            <v>8144</v>
          </cell>
          <cell r="BJ45">
            <v>8171</v>
          </cell>
          <cell r="BK45">
            <v>8230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157</v>
          </cell>
          <cell r="G46">
            <v>170</v>
          </cell>
          <cell r="H46">
            <v>170</v>
          </cell>
          <cell r="I46">
            <v>170</v>
          </cell>
          <cell r="J46">
            <v>12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63</v>
          </cell>
          <cell r="P46">
            <v>457</v>
          </cell>
          <cell r="Q46">
            <v>457</v>
          </cell>
          <cell r="R46">
            <v>457</v>
          </cell>
          <cell r="S46">
            <v>457</v>
          </cell>
          <cell r="T46">
            <v>457</v>
          </cell>
          <cell r="U46">
            <v>533</v>
          </cell>
          <cell r="V46">
            <v>533</v>
          </cell>
          <cell r="W46">
            <v>533</v>
          </cell>
          <cell r="X46">
            <v>533</v>
          </cell>
          <cell r="Y46">
            <v>533</v>
          </cell>
          <cell r="Z46">
            <v>533</v>
          </cell>
          <cell r="AA46">
            <v>533</v>
          </cell>
          <cell r="AB46">
            <v>533</v>
          </cell>
          <cell r="AC46">
            <v>533</v>
          </cell>
          <cell r="AD46">
            <v>533</v>
          </cell>
          <cell r="AE46">
            <v>2386</v>
          </cell>
          <cell r="AF46">
            <v>2386</v>
          </cell>
          <cell r="AG46">
            <v>2386</v>
          </cell>
          <cell r="AH46">
            <v>2386</v>
          </cell>
          <cell r="AI46">
            <v>2386</v>
          </cell>
          <cell r="AJ46">
            <v>2368</v>
          </cell>
          <cell r="AK46">
            <v>2368</v>
          </cell>
          <cell r="AL46">
            <v>2368</v>
          </cell>
          <cell r="AM46">
            <v>2368</v>
          </cell>
          <cell r="AN46">
            <v>2368</v>
          </cell>
          <cell r="AO46">
            <v>2365</v>
          </cell>
          <cell r="AP46">
            <v>2365</v>
          </cell>
          <cell r="AQ46">
            <v>2365</v>
          </cell>
          <cell r="AR46">
            <v>2365</v>
          </cell>
          <cell r="AS46">
            <v>2365</v>
          </cell>
          <cell r="AT46">
            <v>2362</v>
          </cell>
          <cell r="AU46">
            <v>2362</v>
          </cell>
          <cell r="AV46">
            <v>2362</v>
          </cell>
          <cell r="AW46">
            <v>2362</v>
          </cell>
          <cell r="AX46">
            <v>2362</v>
          </cell>
          <cell r="AY46">
            <v>3562</v>
          </cell>
          <cell r="AZ46">
            <v>3562</v>
          </cell>
          <cell r="BA46">
            <v>3562</v>
          </cell>
          <cell r="BB46">
            <v>3562</v>
          </cell>
          <cell r="BC46">
            <v>3562</v>
          </cell>
          <cell r="BD46">
            <v>3586</v>
          </cell>
          <cell r="BE46">
            <v>3586</v>
          </cell>
          <cell r="BF46">
            <v>3586</v>
          </cell>
          <cell r="BG46">
            <v>3586</v>
          </cell>
          <cell r="BH46">
            <v>3586</v>
          </cell>
          <cell r="BI46">
            <v>263</v>
          </cell>
          <cell r="BJ46">
            <v>263</v>
          </cell>
          <cell r="BK46">
            <v>263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-16</v>
          </cell>
          <cell r="G47">
            <v>-52</v>
          </cell>
          <cell r="H47">
            <v>-102</v>
          </cell>
          <cell r="I47">
            <v>-142</v>
          </cell>
          <cell r="J47">
            <v>-23</v>
          </cell>
          <cell r="O47">
            <v>-82</v>
          </cell>
          <cell r="T47">
            <v>-82</v>
          </cell>
          <cell r="U47">
            <v>-82</v>
          </cell>
          <cell r="V47">
            <v>-82</v>
          </cell>
          <cell r="W47">
            <v>-82</v>
          </cell>
          <cell r="X47">
            <v>-82</v>
          </cell>
          <cell r="Y47">
            <v>-82</v>
          </cell>
          <cell r="Z47">
            <v>-82</v>
          </cell>
          <cell r="AA47">
            <v>-82</v>
          </cell>
          <cell r="AB47">
            <v>-82</v>
          </cell>
          <cell r="AC47">
            <v>-82</v>
          </cell>
          <cell r="AD47">
            <v>-82</v>
          </cell>
          <cell r="AE47">
            <v>-82</v>
          </cell>
          <cell r="AF47">
            <v>-82</v>
          </cell>
          <cell r="AG47">
            <v>-82</v>
          </cell>
          <cell r="AH47">
            <v>-82</v>
          </cell>
          <cell r="AI47">
            <v>-82</v>
          </cell>
          <cell r="AJ47">
            <v>-82</v>
          </cell>
          <cell r="AK47">
            <v>-82</v>
          </cell>
          <cell r="AL47">
            <v>-82</v>
          </cell>
          <cell r="AM47">
            <v>-82</v>
          </cell>
          <cell r="AN47">
            <v>-82</v>
          </cell>
          <cell r="AO47">
            <v>-82</v>
          </cell>
          <cell r="AP47">
            <v>-82</v>
          </cell>
          <cell r="AQ47">
            <v>-82</v>
          </cell>
          <cell r="AR47">
            <v>-82</v>
          </cell>
          <cell r="AS47">
            <v>-82</v>
          </cell>
          <cell r="AT47">
            <v>-82</v>
          </cell>
          <cell r="AU47">
            <v>-82</v>
          </cell>
          <cell r="AV47">
            <v>-82</v>
          </cell>
          <cell r="AW47">
            <v>-82</v>
          </cell>
          <cell r="AX47">
            <v>-82</v>
          </cell>
          <cell r="AY47">
            <v>-82</v>
          </cell>
          <cell r="AZ47">
            <v>-82</v>
          </cell>
          <cell r="BA47">
            <v>-82</v>
          </cell>
          <cell r="BB47">
            <v>-82</v>
          </cell>
          <cell r="BC47">
            <v>-82</v>
          </cell>
          <cell r="BD47">
            <v>-82</v>
          </cell>
          <cell r="BE47">
            <v>-82</v>
          </cell>
          <cell r="BF47">
            <v>-82</v>
          </cell>
          <cell r="BG47">
            <v>-82</v>
          </cell>
          <cell r="BH47">
            <v>-82</v>
          </cell>
          <cell r="BI47">
            <v>-82</v>
          </cell>
          <cell r="BJ47">
            <v>-82</v>
          </cell>
          <cell r="BK47">
            <v>-82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141</v>
          </cell>
          <cell r="G48">
            <v>118</v>
          </cell>
          <cell r="H48">
            <v>68</v>
          </cell>
          <cell r="I48">
            <v>28</v>
          </cell>
          <cell r="J48">
            <v>1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8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81</v>
          </cell>
          <cell r="U48">
            <v>181</v>
          </cell>
          <cell r="V48">
            <v>181</v>
          </cell>
          <cell r="W48">
            <v>181</v>
          </cell>
          <cell r="X48">
            <v>181</v>
          </cell>
          <cell r="Y48">
            <v>181</v>
          </cell>
          <cell r="Z48">
            <v>181</v>
          </cell>
          <cell r="AA48">
            <v>181</v>
          </cell>
          <cell r="AB48">
            <v>181</v>
          </cell>
          <cell r="AC48">
            <v>181</v>
          </cell>
          <cell r="AD48">
            <v>181</v>
          </cell>
          <cell r="AE48">
            <v>181</v>
          </cell>
          <cell r="AF48">
            <v>181</v>
          </cell>
          <cell r="AG48">
            <v>181</v>
          </cell>
          <cell r="AH48">
            <v>181</v>
          </cell>
          <cell r="AI48">
            <v>181</v>
          </cell>
          <cell r="AJ48">
            <v>181</v>
          </cell>
          <cell r="AK48">
            <v>181</v>
          </cell>
          <cell r="AL48">
            <v>181</v>
          </cell>
          <cell r="AM48">
            <v>181</v>
          </cell>
          <cell r="AN48">
            <v>181</v>
          </cell>
          <cell r="AO48">
            <v>181</v>
          </cell>
          <cell r="AP48">
            <v>181</v>
          </cell>
          <cell r="AQ48">
            <v>181</v>
          </cell>
          <cell r="AR48">
            <v>181</v>
          </cell>
          <cell r="AS48">
            <v>181</v>
          </cell>
          <cell r="AT48">
            <v>181</v>
          </cell>
          <cell r="AU48">
            <v>181</v>
          </cell>
          <cell r="AV48">
            <v>181</v>
          </cell>
          <cell r="AW48">
            <v>181</v>
          </cell>
          <cell r="AX48">
            <v>181</v>
          </cell>
          <cell r="AY48">
            <v>181</v>
          </cell>
          <cell r="AZ48">
            <v>181</v>
          </cell>
          <cell r="BA48">
            <v>181</v>
          </cell>
          <cell r="BB48">
            <v>181</v>
          </cell>
          <cell r="BC48">
            <v>181</v>
          </cell>
          <cell r="BD48">
            <v>181</v>
          </cell>
          <cell r="BE48">
            <v>181</v>
          </cell>
          <cell r="BF48">
            <v>181</v>
          </cell>
          <cell r="BG48">
            <v>181</v>
          </cell>
          <cell r="BH48">
            <v>181</v>
          </cell>
          <cell r="BI48">
            <v>181</v>
          </cell>
          <cell r="BJ48">
            <v>181</v>
          </cell>
          <cell r="BK48">
            <v>181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184</v>
          </cell>
          <cell r="G49">
            <v>1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116</v>
          </cell>
          <cell r="G50">
            <v>134</v>
          </cell>
          <cell r="H50">
            <v>146</v>
          </cell>
          <cell r="I50">
            <v>127</v>
          </cell>
          <cell r="J50">
            <v>21</v>
          </cell>
          <cell r="K50">
            <v>0</v>
          </cell>
          <cell r="L50">
            <v>0</v>
          </cell>
          <cell r="M50">
            <v>0</v>
          </cell>
          <cell r="N50">
            <v>12</v>
          </cell>
          <cell r="O50">
            <v>12</v>
          </cell>
          <cell r="P50">
            <v>0</v>
          </cell>
          <cell r="Q50">
            <v>189</v>
          </cell>
          <cell r="R50">
            <v>225</v>
          </cell>
          <cell r="S50">
            <v>114</v>
          </cell>
          <cell r="T50">
            <v>114</v>
          </cell>
          <cell r="U50">
            <v>0</v>
          </cell>
          <cell r="V50">
            <v>506</v>
          </cell>
          <cell r="W50">
            <v>408</v>
          </cell>
          <cell r="X50">
            <v>234</v>
          </cell>
          <cell r="Y50">
            <v>234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143</v>
          </cell>
          <cell r="G51">
            <v>263</v>
          </cell>
          <cell r="H51">
            <v>277</v>
          </cell>
          <cell r="I51">
            <v>209</v>
          </cell>
          <cell r="J51">
            <v>430</v>
          </cell>
          <cell r="K51">
            <v>691</v>
          </cell>
          <cell r="L51">
            <v>624</v>
          </cell>
          <cell r="M51">
            <v>619</v>
          </cell>
          <cell r="N51">
            <v>469</v>
          </cell>
          <cell r="O51">
            <v>469</v>
          </cell>
          <cell r="P51">
            <v>607</v>
          </cell>
          <cell r="Q51">
            <v>615</v>
          </cell>
          <cell r="R51">
            <v>536</v>
          </cell>
          <cell r="S51">
            <v>653</v>
          </cell>
          <cell r="T51">
            <v>472</v>
          </cell>
          <cell r="U51">
            <v>419</v>
          </cell>
          <cell r="V51">
            <v>408</v>
          </cell>
          <cell r="W51">
            <v>390</v>
          </cell>
          <cell r="X51">
            <v>554</v>
          </cell>
          <cell r="Y51">
            <v>554</v>
          </cell>
          <cell r="Z51">
            <v>614</v>
          </cell>
          <cell r="AA51">
            <v>781</v>
          </cell>
          <cell r="AB51">
            <v>1003</v>
          </cell>
          <cell r="AC51">
            <v>956</v>
          </cell>
          <cell r="AD51">
            <v>956</v>
          </cell>
          <cell r="AE51">
            <v>2275</v>
          </cell>
          <cell r="AF51">
            <v>2176</v>
          </cell>
          <cell r="AG51">
            <v>2156</v>
          </cell>
          <cell r="AH51">
            <v>2188</v>
          </cell>
          <cell r="AI51">
            <v>2188</v>
          </cell>
          <cell r="AJ51">
            <v>2157</v>
          </cell>
          <cell r="AK51">
            <v>2094</v>
          </cell>
          <cell r="AL51">
            <v>2064</v>
          </cell>
          <cell r="AM51">
            <v>2054</v>
          </cell>
          <cell r="AN51">
            <v>2054</v>
          </cell>
          <cell r="AO51">
            <v>2023</v>
          </cell>
          <cell r="AP51">
            <v>1998</v>
          </cell>
          <cell r="AQ51">
            <v>1971</v>
          </cell>
          <cell r="AR51">
            <v>1935</v>
          </cell>
          <cell r="AS51">
            <v>1935</v>
          </cell>
          <cell r="AT51">
            <v>1922</v>
          </cell>
          <cell r="AU51">
            <v>1883</v>
          </cell>
          <cell r="AV51">
            <v>1864</v>
          </cell>
          <cell r="AW51">
            <v>1900</v>
          </cell>
          <cell r="AX51">
            <v>1900</v>
          </cell>
          <cell r="AY51">
            <v>1859</v>
          </cell>
          <cell r="AZ51">
            <v>1831</v>
          </cell>
          <cell r="BA51">
            <v>1795</v>
          </cell>
          <cell r="BB51">
            <v>3179</v>
          </cell>
          <cell r="BC51">
            <v>3179</v>
          </cell>
          <cell r="BD51">
            <v>3126</v>
          </cell>
          <cell r="BE51">
            <v>3093</v>
          </cell>
          <cell r="BF51">
            <v>3109</v>
          </cell>
          <cell r="BG51">
            <v>3085</v>
          </cell>
          <cell r="BH51">
            <v>3085</v>
          </cell>
          <cell r="BI51">
            <v>3042</v>
          </cell>
          <cell r="BJ51">
            <v>3010</v>
          </cell>
          <cell r="BK51">
            <v>3002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5522</v>
          </cell>
          <cell r="G52">
            <v>8904</v>
          </cell>
          <cell r="H52">
            <v>14919</v>
          </cell>
          <cell r="I52">
            <v>9316</v>
          </cell>
          <cell r="J52">
            <v>8963</v>
          </cell>
          <cell r="K52">
            <v>8763</v>
          </cell>
          <cell r="L52">
            <v>8668</v>
          </cell>
          <cell r="M52">
            <v>8748</v>
          </cell>
          <cell r="N52">
            <v>8293</v>
          </cell>
          <cell r="O52">
            <v>8293</v>
          </cell>
          <cell r="P52">
            <v>7952</v>
          </cell>
          <cell r="Q52">
            <v>7688</v>
          </cell>
          <cell r="R52">
            <v>7395</v>
          </cell>
          <cell r="S52">
            <v>7544</v>
          </cell>
          <cell r="T52">
            <v>7544</v>
          </cell>
          <cell r="U52">
            <v>7099</v>
          </cell>
          <cell r="V52">
            <v>7733</v>
          </cell>
          <cell r="W52">
            <v>7580</v>
          </cell>
          <cell r="X52">
            <v>8277</v>
          </cell>
          <cell r="Y52">
            <v>8277</v>
          </cell>
          <cell r="Z52">
            <v>8284</v>
          </cell>
          <cell r="AA52">
            <v>9751</v>
          </cell>
          <cell r="AB52">
            <v>9343</v>
          </cell>
          <cell r="AC52">
            <v>9994</v>
          </cell>
          <cell r="AD52">
            <v>9994</v>
          </cell>
          <cell r="AE52">
            <v>10635</v>
          </cell>
          <cell r="AF52">
            <v>10509</v>
          </cell>
          <cell r="AG52">
            <v>10314</v>
          </cell>
          <cell r="AH52">
            <v>10254</v>
          </cell>
          <cell r="AI52">
            <v>10254</v>
          </cell>
          <cell r="AJ52">
            <v>10028</v>
          </cell>
          <cell r="AK52">
            <v>9999</v>
          </cell>
          <cell r="AL52">
            <v>9733</v>
          </cell>
          <cell r="AM52">
            <v>9638</v>
          </cell>
          <cell r="AN52">
            <v>9638</v>
          </cell>
          <cell r="AO52">
            <v>9388</v>
          </cell>
          <cell r="AP52">
            <v>9235</v>
          </cell>
          <cell r="AQ52">
            <v>8968</v>
          </cell>
          <cell r="AR52">
            <v>9062</v>
          </cell>
          <cell r="AS52">
            <v>9062</v>
          </cell>
          <cell r="AT52">
            <v>8662</v>
          </cell>
          <cell r="AU52">
            <v>8296</v>
          </cell>
          <cell r="AV52">
            <v>8360</v>
          </cell>
          <cell r="AW52">
            <v>8355</v>
          </cell>
          <cell r="AX52">
            <v>8355</v>
          </cell>
          <cell r="AY52">
            <v>8802</v>
          </cell>
          <cell r="AZ52">
            <v>8862</v>
          </cell>
          <cell r="BA52">
            <v>9254</v>
          </cell>
          <cell r="BB52">
            <v>13203</v>
          </cell>
          <cell r="BC52">
            <v>13203</v>
          </cell>
          <cell r="BD52">
            <v>13074</v>
          </cell>
          <cell r="BE52">
            <v>12947</v>
          </cell>
          <cell r="BF52">
            <v>13216</v>
          </cell>
          <cell r="BG52">
            <v>13307</v>
          </cell>
          <cell r="BH52">
            <v>13307</v>
          </cell>
          <cell r="BI52">
            <v>12882</v>
          </cell>
          <cell r="BJ52">
            <v>12865</v>
          </cell>
          <cell r="BK52">
            <v>12852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276</v>
          </cell>
          <cell r="G53">
            <v>830</v>
          </cell>
          <cell r="H53">
            <v>1552</v>
          </cell>
          <cell r="I53">
            <v>714</v>
          </cell>
          <cell r="J53">
            <v>691</v>
          </cell>
          <cell r="K53">
            <v>492</v>
          </cell>
          <cell r="L53">
            <v>567</v>
          </cell>
          <cell r="M53">
            <v>497</v>
          </cell>
          <cell r="N53">
            <v>651</v>
          </cell>
          <cell r="O53">
            <v>651</v>
          </cell>
          <cell r="P53">
            <v>510</v>
          </cell>
          <cell r="Q53">
            <v>549</v>
          </cell>
          <cell r="R53">
            <v>431</v>
          </cell>
          <cell r="S53">
            <v>600</v>
          </cell>
          <cell r="T53">
            <v>600</v>
          </cell>
          <cell r="U53">
            <v>481</v>
          </cell>
          <cell r="V53">
            <v>578</v>
          </cell>
          <cell r="W53">
            <v>492</v>
          </cell>
          <cell r="X53">
            <v>787</v>
          </cell>
          <cell r="Y53">
            <v>787</v>
          </cell>
          <cell r="Z53">
            <v>622</v>
          </cell>
          <cell r="AA53">
            <v>834</v>
          </cell>
          <cell r="AB53">
            <v>406</v>
          </cell>
          <cell r="AC53">
            <v>391</v>
          </cell>
          <cell r="AD53">
            <v>391</v>
          </cell>
          <cell r="AE53">
            <v>462</v>
          </cell>
          <cell r="AF53">
            <v>401</v>
          </cell>
          <cell r="AG53">
            <v>395</v>
          </cell>
          <cell r="AH53">
            <v>396</v>
          </cell>
          <cell r="AI53">
            <v>396</v>
          </cell>
          <cell r="AJ53">
            <v>346</v>
          </cell>
          <cell r="AK53">
            <v>323</v>
          </cell>
          <cell r="AL53">
            <v>316</v>
          </cell>
          <cell r="AM53">
            <v>365</v>
          </cell>
          <cell r="AN53">
            <v>365</v>
          </cell>
          <cell r="AO53">
            <v>357</v>
          </cell>
          <cell r="AP53">
            <v>336</v>
          </cell>
          <cell r="AQ53">
            <v>351</v>
          </cell>
          <cell r="AR53">
            <v>364</v>
          </cell>
          <cell r="AS53">
            <v>364</v>
          </cell>
          <cell r="AT53">
            <v>345</v>
          </cell>
          <cell r="AU53">
            <v>355</v>
          </cell>
          <cell r="AV53">
            <v>338</v>
          </cell>
          <cell r="AW53">
            <v>329</v>
          </cell>
          <cell r="AX53">
            <v>329</v>
          </cell>
          <cell r="AY53">
            <v>328</v>
          </cell>
          <cell r="AZ53">
            <v>336</v>
          </cell>
          <cell r="BA53">
            <v>342</v>
          </cell>
          <cell r="BB53">
            <v>747</v>
          </cell>
          <cell r="BC53">
            <v>747</v>
          </cell>
          <cell r="BD53">
            <v>724</v>
          </cell>
          <cell r="BE53">
            <v>698</v>
          </cell>
          <cell r="BF53">
            <v>719</v>
          </cell>
          <cell r="BG53">
            <v>779</v>
          </cell>
          <cell r="BH53">
            <v>779</v>
          </cell>
          <cell r="BI53">
            <v>730</v>
          </cell>
          <cell r="BJ53">
            <v>688</v>
          </cell>
          <cell r="BK53">
            <v>633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5</v>
          </cell>
          <cell r="G54">
            <v>6</v>
          </cell>
          <cell r="H54">
            <v>7</v>
          </cell>
          <cell r="I54">
            <v>7</v>
          </cell>
          <cell r="J54">
            <v>4</v>
          </cell>
          <cell r="K54">
            <v>124</v>
          </cell>
          <cell r="L54">
            <v>124.5</v>
          </cell>
          <cell r="M54">
            <v>750</v>
          </cell>
          <cell r="N54">
            <v>125</v>
          </cell>
          <cell r="O54">
            <v>125</v>
          </cell>
          <cell r="P54">
            <v>103</v>
          </cell>
          <cell r="Q54">
            <v>141</v>
          </cell>
          <cell r="R54">
            <v>144</v>
          </cell>
          <cell r="S54">
            <v>143</v>
          </cell>
          <cell r="T54">
            <v>143</v>
          </cell>
          <cell r="U54">
            <v>119</v>
          </cell>
          <cell r="V54">
            <v>1</v>
          </cell>
          <cell r="W54">
            <v>0</v>
          </cell>
          <cell r="X54">
            <v>0</v>
          </cell>
          <cell r="Y54">
            <v>0</v>
          </cell>
          <cell r="Z54">
            <v>1</v>
          </cell>
          <cell r="AA54">
            <v>462</v>
          </cell>
          <cell r="AB54">
            <v>5</v>
          </cell>
          <cell r="AC54">
            <v>5</v>
          </cell>
          <cell r="AD54">
            <v>5</v>
          </cell>
          <cell r="AE54">
            <v>34</v>
          </cell>
          <cell r="AF54">
            <v>31</v>
          </cell>
          <cell r="AG54">
            <v>31</v>
          </cell>
          <cell r="AH54">
            <v>32</v>
          </cell>
          <cell r="AI54">
            <v>32</v>
          </cell>
          <cell r="AJ54">
            <v>7</v>
          </cell>
          <cell r="AK54">
            <v>6</v>
          </cell>
          <cell r="AL54">
            <v>328</v>
          </cell>
          <cell r="AM54">
            <v>186</v>
          </cell>
          <cell r="AN54">
            <v>186</v>
          </cell>
          <cell r="AO54">
            <v>500</v>
          </cell>
          <cell r="AP54">
            <v>178</v>
          </cell>
          <cell r="AQ54">
            <v>160</v>
          </cell>
          <cell r="AR54">
            <v>705</v>
          </cell>
          <cell r="AS54">
            <v>705</v>
          </cell>
          <cell r="AT54">
            <v>213</v>
          </cell>
          <cell r="AU54">
            <v>41</v>
          </cell>
          <cell r="AV54">
            <v>3</v>
          </cell>
          <cell r="AW54">
            <v>180</v>
          </cell>
          <cell r="AX54">
            <v>180</v>
          </cell>
          <cell r="AY54">
            <v>449</v>
          </cell>
          <cell r="AZ54">
            <v>875</v>
          </cell>
          <cell r="BA54">
            <v>265</v>
          </cell>
          <cell r="BB54">
            <v>65</v>
          </cell>
          <cell r="BC54">
            <v>65</v>
          </cell>
          <cell r="BD54">
            <v>227</v>
          </cell>
          <cell r="BE54">
            <v>222</v>
          </cell>
          <cell r="BF54">
            <v>213</v>
          </cell>
          <cell r="BG54">
            <v>210</v>
          </cell>
          <cell r="BH54">
            <v>210</v>
          </cell>
          <cell r="BI54">
            <v>38</v>
          </cell>
          <cell r="BJ54">
            <v>30</v>
          </cell>
          <cell r="BK54">
            <v>21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89</v>
          </cell>
          <cell r="G55">
            <v>289</v>
          </cell>
          <cell r="H55">
            <v>388</v>
          </cell>
          <cell r="I55">
            <v>671</v>
          </cell>
          <cell r="J55">
            <v>658</v>
          </cell>
          <cell r="K55">
            <v>567</v>
          </cell>
          <cell r="L55">
            <v>573.5</v>
          </cell>
          <cell r="M55">
            <v>563</v>
          </cell>
          <cell r="N55">
            <v>655</v>
          </cell>
          <cell r="O55">
            <v>655</v>
          </cell>
          <cell r="P55">
            <v>586</v>
          </cell>
          <cell r="Q55">
            <v>584</v>
          </cell>
          <cell r="R55">
            <v>500</v>
          </cell>
          <cell r="S55">
            <v>559</v>
          </cell>
          <cell r="T55">
            <v>559</v>
          </cell>
          <cell r="U55">
            <v>458</v>
          </cell>
          <cell r="V55">
            <v>461</v>
          </cell>
          <cell r="W55">
            <v>506</v>
          </cell>
          <cell r="X55">
            <v>636</v>
          </cell>
          <cell r="Y55">
            <v>636</v>
          </cell>
          <cell r="Z55">
            <v>550</v>
          </cell>
          <cell r="AA55">
            <v>623</v>
          </cell>
          <cell r="AB55">
            <v>487</v>
          </cell>
          <cell r="AC55">
            <v>533</v>
          </cell>
          <cell r="AD55">
            <v>533</v>
          </cell>
          <cell r="AE55">
            <v>547</v>
          </cell>
          <cell r="AF55">
            <v>551</v>
          </cell>
          <cell r="AG55">
            <v>509</v>
          </cell>
          <cell r="AH55">
            <v>539</v>
          </cell>
          <cell r="AI55">
            <v>539</v>
          </cell>
          <cell r="AJ55">
            <v>487</v>
          </cell>
          <cell r="AK55">
            <v>507</v>
          </cell>
          <cell r="AL55">
            <v>498</v>
          </cell>
          <cell r="AM55">
            <v>501</v>
          </cell>
          <cell r="AN55">
            <v>501</v>
          </cell>
          <cell r="AO55">
            <v>440</v>
          </cell>
          <cell r="AP55">
            <v>426</v>
          </cell>
          <cell r="AQ55">
            <v>391</v>
          </cell>
          <cell r="AR55">
            <v>450</v>
          </cell>
          <cell r="AS55">
            <v>450</v>
          </cell>
          <cell r="AT55">
            <v>383</v>
          </cell>
          <cell r="AU55">
            <v>400</v>
          </cell>
          <cell r="AV55">
            <v>393</v>
          </cell>
          <cell r="AW55">
            <v>447</v>
          </cell>
          <cell r="AX55">
            <v>447</v>
          </cell>
          <cell r="AY55">
            <v>403</v>
          </cell>
          <cell r="AZ55">
            <v>461</v>
          </cell>
          <cell r="BA55">
            <v>496</v>
          </cell>
          <cell r="BB55">
            <v>846</v>
          </cell>
          <cell r="BC55">
            <v>846</v>
          </cell>
          <cell r="BD55">
            <v>684</v>
          </cell>
          <cell r="BE55">
            <v>734</v>
          </cell>
          <cell r="BF55">
            <v>711</v>
          </cell>
          <cell r="BG55">
            <v>807</v>
          </cell>
          <cell r="BH55">
            <v>807</v>
          </cell>
          <cell r="BI55">
            <v>720</v>
          </cell>
          <cell r="BJ55">
            <v>785</v>
          </cell>
          <cell r="BK55">
            <v>776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370</v>
          </cell>
          <cell r="G56">
            <v>1125</v>
          </cell>
          <cell r="H56">
            <v>1947</v>
          </cell>
          <cell r="I56">
            <v>1392</v>
          </cell>
          <cell r="J56">
            <v>1353</v>
          </cell>
          <cell r="K56">
            <v>1183</v>
          </cell>
          <cell r="L56">
            <v>1265</v>
          </cell>
          <cell r="M56">
            <v>1810</v>
          </cell>
          <cell r="N56">
            <v>1431</v>
          </cell>
          <cell r="O56">
            <v>1431</v>
          </cell>
          <cell r="P56">
            <v>1199</v>
          </cell>
          <cell r="Q56">
            <v>1274</v>
          </cell>
          <cell r="R56">
            <v>1075</v>
          </cell>
          <cell r="S56">
            <v>1302</v>
          </cell>
          <cell r="T56">
            <v>1302</v>
          </cell>
          <cell r="U56">
            <v>1058</v>
          </cell>
          <cell r="V56">
            <v>1040</v>
          </cell>
          <cell r="W56">
            <v>998</v>
          </cell>
          <cell r="X56">
            <v>1423</v>
          </cell>
          <cell r="Y56">
            <v>1423</v>
          </cell>
          <cell r="Z56">
            <v>1173</v>
          </cell>
          <cell r="AA56">
            <v>1919</v>
          </cell>
          <cell r="AB56">
            <v>898</v>
          </cell>
          <cell r="AC56">
            <v>929</v>
          </cell>
          <cell r="AD56">
            <v>929</v>
          </cell>
          <cell r="AE56">
            <v>1043</v>
          </cell>
          <cell r="AF56">
            <v>983</v>
          </cell>
          <cell r="AG56">
            <v>935</v>
          </cell>
          <cell r="AH56">
            <v>967</v>
          </cell>
          <cell r="AI56">
            <v>967</v>
          </cell>
          <cell r="AJ56">
            <v>840</v>
          </cell>
          <cell r="AK56">
            <v>836</v>
          </cell>
          <cell r="AL56">
            <v>1142</v>
          </cell>
          <cell r="AM56">
            <v>1052</v>
          </cell>
          <cell r="AN56">
            <v>1052</v>
          </cell>
          <cell r="AO56">
            <v>1297</v>
          </cell>
          <cell r="AP56">
            <v>940</v>
          </cell>
          <cell r="AQ56">
            <v>902</v>
          </cell>
          <cell r="AR56">
            <v>1519</v>
          </cell>
          <cell r="AS56">
            <v>1519</v>
          </cell>
          <cell r="AT56">
            <v>941</v>
          </cell>
          <cell r="AU56">
            <v>796</v>
          </cell>
          <cell r="AV56">
            <v>734</v>
          </cell>
          <cell r="AW56">
            <v>956</v>
          </cell>
          <cell r="AX56">
            <v>956</v>
          </cell>
          <cell r="AY56">
            <v>1180</v>
          </cell>
          <cell r="AZ56">
            <v>1672</v>
          </cell>
          <cell r="BA56">
            <v>1103</v>
          </cell>
          <cell r="BB56">
            <v>1658</v>
          </cell>
          <cell r="BC56">
            <v>1658</v>
          </cell>
          <cell r="BD56">
            <v>1635</v>
          </cell>
          <cell r="BE56">
            <v>1654</v>
          </cell>
          <cell r="BF56">
            <v>1643</v>
          </cell>
          <cell r="BG56">
            <v>1796</v>
          </cell>
          <cell r="BH56">
            <v>1796</v>
          </cell>
          <cell r="BI56">
            <v>1488</v>
          </cell>
          <cell r="BJ56">
            <v>1503</v>
          </cell>
          <cell r="BK56">
            <v>1430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2641</v>
          </cell>
          <cell r="G57">
            <v>3989</v>
          </cell>
          <cell r="H57">
            <v>7318</v>
          </cell>
          <cell r="I57">
            <v>6209</v>
          </cell>
          <cell r="J57">
            <v>6102</v>
          </cell>
          <cell r="K57">
            <v>5979</v>
          </cell>
          <cell r="L57">
            <v>5634</v>
          </cell>
          <cell r="M57">
            <v>5340</v>
          </cell>
          <cell r="N57">
            <v>5250</v>
          </cell>
          <cell r="O57">
            <v>5250</v>
          </cell>
          <cell r="P57">
            <v>5276</v>
          </cell>
          <cell r="Q57">
            <v>5008</v>
          </cell>
          <cell r="R57">
            <v>5032</v>
          </cell>
          <cell r="S57">
            <v>5067</v>
          </cell>
          <cell r="T57">
            <v>5067</v>
          </cell>
          <cell r="U57">
            <v>5073</v>
          </cell>
          <cell r="V57">
            <v>5945</v>
          </cell>
          <cell r="W57">
            <v>6020</v>
          </cell>
          <cell r="X57">
            <v>6023</v>
          </cell>
          <cell r="Y57">
            <v>6023</v>
          </cell>
          <cell r="Z57">
            <v>6357</v>
          </cell>
          <cell r="AA57">
            <v>6558</v>
          </cell>
          <cell r="AB57">
            <v>6577</v>
          </cell>
          <cell r="AC57">
            <v>7357</v>
          </cell>
          <cell r="AD57">
            <v>7357</v>
          </cell>
          <cell r="AE57">
            <v>6823</v>
          </cell>
          <cell r="AF57">
            <v>6828</v>
          </cell>
          <cell r="AG57">
            <v>6833</v>
          </cell>
          <cell r="AH57">
            <v>6832</v>
          </cell>
          <cell r="AI57">
            <v>6832</v>
          </cell>
          <cell r="AJ57">
            <v>6831</v>
          </cell>
          <cell r="AK57">
            <v>6829</v>
          </cell>
          <cell r="AL57">
            <v>6435</v>
          </cell>
          <cell r="AM57">
            <v>6394</v>
          </cell>
          <cell r="AN57">
            <v>6394</v>
          </cell>
          <cell r="AO57">
            <v>5933</v>
          </cell>
          <cell r="AP57">
            <v>6168</v>
          </cell>
          <cell r="AQ57">
            <v>6100</v>
          </cell>
          <cell r="AR57">
            <v>5755</v>
          </cell>
          <cell r="AS57">
            <v>5755</v>
          </cell>
          <cell r="AT57">
            <v>6211</v>
          </cell>
          <cell r="AU57">
            <v>6223</v>
          </cell>
          <cell r="AV57">
            <v>6408</v>
          </cell>
          <cell r="AW57">
            <v>6268</v>
          </cell>
          <cell r="AX57">
            <v>6268</v>
          </cell>
          <cell r="AY57">
            <v>6618</v>
          </cell>
          <cell r="AZ57">
            <v>6349</v>
          </cell>
          <cell r="BA57">
            <v>7420</v>
          </cell>
          <cell r="BB57">
            <v>8385</v>
          </cell>
          <cell r="BC57">
            <v>8385</v>
          </cell>
          <cell r="BD57">
            <v>8199</v>
          </cell>
          <cell r="BE57">
            <v>8190</v>
          </cell>
          <cell r="BF57">
            <v>8496</v>
          </cell>
          <cell r="BG57">
            <v>8522</v>
          </cell>
          <cell r="BH57">
            <v>8522</v>
          </cell>
          <cell r="BI57">
            <v>8508</v>
          </cell>
          <cell r="BJ57">
            <v>8506</v>
          </cell>
          <cell r="BK57">
            <v>8537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346</v>
          </cell>
          <cell r="G58">
            <v>385</v>
          </cell>
          <cell r="H58">
            <v>1105</v>
          </cell>
          <cell r="I58">
            <v>1780</v>
          </cell>
          <cell r="J58">
            <v>1748</v>
          </cell>
          <cell r="K58">
            <v>1659</v>
          </cell>
          <cell r="L58">
            <v>1487</v>
          </cell>
          <cell r="M58">
            <v>1448</v>
          </cell>
          <cell r="N58">
            <v>1431</v>
          </cell>
          <cell r="O58">
            <v>1431</v>
          </cell>
          <cell r="P58">
            <v>1446</v>
          </cell>
          <cell r="Q58">
            <v>1420</v>
          </cell>
          <cell r="R58">
            <v>1447</v>
          </cell>
          <cell r="S58">
            <v>1332</v>
          </cell>
          <cell r="T58">
            <v>1332</v>
          </cell>
          <cell r="U58">
            <v>1205</v>
          </cell>
          <cell r="V58">
            <v>1192</v>
          </cell>
          <cell r="W58">
            <v>1194</v>
          </cell>
          <cell r="X58">
            <v>1307</v>
          </cell>
          <cell r="Y58">
            <v>1307</v>
          </cell>
          <cell r="Z58">
            <v>1300</v>
          </cell>
          <cell r="AA58">
            <v>1307</v>
          </cell>
          <cell r="AB58">
            <v>1306</v>
          </cell>
          <cell r="AC58">
            <v>1334</v>
          </cell>
          <cell r="AD58">
            <v>1334</v>
          </cell>
          <cell r="AE58">
            <v>1355</v>
          </cell>
          <cell r="AF58">
            <v>1364</v>
          </cell>
          <cell r="AG58">
            <v>1368</v>
          </cell>
          <cell r="AH58">
            <v>1385</v>
          </cell>
          <cell r="AI58">
            <v>1385</v>
          </cell>
          <cell r="AJ58">
            <v>1419</v>
          </cell>
          <cell r="AK58">
            <v>1366</v>
          </cell>
          <cell r="AL58">
            <v>1353</v>
          </cell>
          <cell r="AM58">
            <v>1316</v>
          </cell>
          <cell r="AN58">
            <v>1316</v>
          </cell>
          <cell r="AO58">
            <v>1303</v>
          </cell>
          <cell r="AP58">
            <v>1305</v>
          </cell>
          <cell r="AQ58">
            <v>1295</v>
          </cell>
          <cell r="AR58">
            <v>1297</v>
          </cell>
          <cell r="AS58">
            <v>1297</v>
          </cell>
          <cell r="AT58">
            <v>1289</v>
          </cell>
          <cell r="AU58">
            <v>1262</v>
          </cell>
          <cell r="AV58">
            <v>1304</v>
          </cell>
          <cell r="AW58">
            <v>1288</v>
          </cell>
          <cell r="AX58">
            <v>1288</v>
          </cell>
          <cell r="AY58">
            <v>1269</v>
          </cell>
          <cell r="AZ58">
            <v>1273</v>
          </cell>
          <cell r="BA58">
            <v>1254</v>
          </cell>
          <cell r="BB58">
            <v>1967</v>
          </cell>
          <cell r="BC58">
            <v>1967</v>
          </cell>
          <cell r="BD58">
            <v>1931</v>
          </cell>
          <cell r="BE58">
            <v>1889</v>
          </cell>
          <cell r="BF58">
            <v>1873</v>
          </cell>
          <cell r="BG58">
            <v>1818</v>
          </cell>
          <cell r="BH58">
            <v>1818</v>
          </cell>
          <cell r="BI58">
            <v>1778</v>
          </cell>
          <cell r="BJ58">
            <v>1748</v>
          </cell>
          <cell r="BK58">
            <v>173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2987</v>
          </cell>
          <cell r="G59">
            <v>4374</v>
          </cell>
          <cell r="H59">
            <v>8423</v>
          </cell>
          <cell r="I59">
            <v>7989</v>
          </cell>
          <cell r="J59">
            <v>7850</v>
          </cell>
          <cell r="K59">
            <v>7638</v>
          </cell>
          <cell r="L59">
            <v>7121</v>
          </cell>
          <cell r="M59">
            <v>6788</v>
          </cell>
          <cell r="N59">
            <v>6681</v>
          </cell>
          <cell r="O59">
            <v>6681</v>
          </cell>
          <cell r="P59">
            <v>6722</v>
          </cell>
          <cell r="Q59">
            <v>6428</v>
          </cell>
          <cell r="R59">
            <v>6479</v>
          </cell>
          <cell r="S59">
            <v>6399</v>
          </cell>
          <cell r="T59">
            <v>6399</v>
          </cell>
          <cell r="U59">
            <v>6278</v>
          </cell>
          <cell r="V59">
            <v>7137</v>
          </cell>
          <cell r="W59">
            <v>7214</v>
          </cell>
          <cell r="X59">
            <v>7330</v>
          </cell>
          <cell r="Y59">
            <v>7330</v>
          </cell>
          <cell r="Z59">
            <v>7657</v>
          </cell>
          <cell r="AA59">
            <v>7865</v>
          </cell>
          <cell r="AB59">
            <v>7883</v>
          </cell>
          <cell r="AC59">
            <v>8691</v>
          </cell>
          <cell r="AD59">
            <v>8691</v>
          </cell>
          <cell r="AE59">
            <v>8178</v>
          </cell>
          <cell r="AF59">
            <v>8192</v>
          </cell>
          <cell r="AG59">
            <v>8201</v>
          </cell>
          <cell r="AH59">
            <v>8217</v>
          </cell>
          <cell r="AI59">
            <v>8217</v>
          </cell>
          <cell r="AJ59">
            <v>8250</v>
          </cell>
          <cell r="AK59">
            <v>8195</v>
          </cell>
          <cell r="AL59">
            <v>7788</v>
          </cell>
          <cell r="AM59">
            <v>7710</v>
          </cell>
          <cell r="AN59">
            <v>7710</v>
          </cell>
          <cell r="AO59">
            <v>7236</v>
          </cell>
          <cell r="AP59">
            <v>7473</v>
          </cell>
          <cell r="AQ59">
            <v>7395</v>
          </cell>
          <cell r="AR59">
            <v>7052</v>
          </cell>
          <cell r="AS59">
            <v>7052</v>
          </cell>
          <cell r="AT59">
            <v>7500</v>
          </cell>
          <cell r="AU59">
            <v>7485</v>
          </cell>
          <cell r="AV59">
            <v>7712</v>
          </cell>
          <cell r="AW59">
            <v>7556</v>
          </cell>
          <cell r="AX59">
            <v>7556</v>
          </cell>
          <cell r="AY59">
            <v>7887</v>
          </cell>
          <cell r="AZ59">
            <v>7622</v>
          </cell>
          <cell r="BA59">
            <v>8674</v>
          </cell>
          <cell r="BB59">
            <v>10352</v>
          </cell>
          <cell r="BC59">
            <v>10352</v>
          </cell>
          <cell r="BD59">
            <v>10130</v>
          </cell>
          <cell r="BE59">
            <v>10079</v>
          </cell>
          <cell r="BF59">
            <v>10369</v>
          </cell>
          <cell r="BG59">
            <v>10340</v>
          </cell>
          <cell r="BH59">
            <v>10340</v>
          </cell>
          <cell r="BI59">
            <v>10286</v>
          </cell>
          <cell r="BJ59">
            <v>10254</v>
          </cell>
          <cell r="BK59">
            <v>10275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3357</v>
          </cell>
          <cell r="G60">
            <v>5499</v>
          </cell>
          <cell r="H60">
            <v>10370</v>
          </cell>
          <cell r="I60">
            <v>9381</v>
          </cell>
          <cell r="J60">
            <v>9203</v>
          </cell>
          <cell r="K60">
            <v>8821</v>
          </cell>
          <cell r="L60">
            <v>8386</v>
          </cell>
          <cell r="M60">
            <v>8598</v>
          </cell>
          <cell r="N60">
            <v>8112</v>
          </cell>
          <cell r="O60">
            <v>8112</v>
          </cell>
          <cell r="P60">
            <v>7921</v>
          </cell>
          <cell r="Q60">
            <v>7702</v>
          </cell>
          <cell r="R60">
            <v>7554</v>
          </cell>
          <cell r="S60">
            <v>7701</v>
          </cell>
          <cell r="T60">
            <v>7701</v>
          </cell>
          <cell r="U60">
            <v>7336</v>
          </cell>
          <cell r="V60">
            <v>8177</v>
          </cell>
          <cell r="W60">
            <v>8212</v>
          </cell>
          <cell r="X60">
            <v>8753</v>
          </cell>
          <cell r="Y60">
            <v>8753</v>
          </cell>
          <cell r="Z60">
            <v>8830</v>
          </cell>
          <cell r="AA60">
            <v>9784</v>
          </cell>
          <cell r="AB60">
            <v>8781</v>
          </cell>
          <cell r="AC60">
            <v>9620</v>
          </cell>
          <cell r="AD60">
            <v>9620</v>
          </cell>
          <cell r="AE60">
            <v>9221</v>
          </cell>
          <cell r="AF60">
            <v>9175</v>
          </cell>
          <cell r="AG60">
            <v>9136</v>
          </cell>
          <cell r="AH60">
            <v>9184</v>
          </cell>
          <cell r="AI60">
            <v>9184</v>
          </cell>
          <cell r="AJ60">
            <v>9090</v>
          </cell>
          <cell r="AK60">
            <v>9031</v>
          </cell>
          <cell r="AL60">
            <v>8930</v>
          </cell>
          <cell r="AM60">
            <v>8762</v>
          </cell>
          <cell r="AN60">
            <v>8762</v>
          </cell>
          <cell r="AO60">
            <v>8533</v>
          </cell>
          <cell r="AP60">
            <v>8413</v>
          </cell>
          <cell r="AQ60">
            <v>8297</v>
          </cell>
          <cell r="AR60">
            <v>8571</v>
          </cell>
          <cell r="AS60">
            <v>8571</v>
          </cell>
          <cell r="AT60">
            <v>8441</v>
          </cell>
          <cell r="AU60">
            <v>8281</v>
          </cell>
          <cell r="AV60">
            <v>8446</v>
          </cell>
          <cell r="AW60">
            <v>8512</v>
          </cell>
          <cell r="AX60">
            <v>8512</v>
          </cell>
          <cell r="AY60">
            <v>9067</v>
          </cell>
          <cell r="AZ60">
            <v>9294</v>
          </cell>
          <cell r="BA60">
            <v>9777</v>
          </cell>
          <cell r="BB60">
            <v>12010</v>
          </cell>
          <cell r="BC60">
            <v>12010</v>
          </cell>
          <cell r="BD60">
            <v>11765</v>
          </cell>
          <cell r="BE60">
            <v>11733</v>
          </cell>
          <cell r="BF60">
            <v>12012</v>
          </cell>
          <cell r="BG60">
            <v>12136</v>
          </cell>
          <cell r="BH60">
            <v>12136</v>
          </cell>
          <cell r="BI60">
            <v>11774</v>
          </cell>
          <cell r="BJ60">
            <v>11757</v>
          </cell>
          <cell r="BK60">
            <v>11705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2165</v>
          </cell>
          <cell r="G62">
            <v>3405</v>
          </cell>
          <cell r="H62">
            <v>4549</v>
          </cell>
          <cell r="I62">
            <v>-65</v>
          </cell>
          <cell r="J62">
            <v>-240</v>
          </cell>
          <cell r="K62">
            <v>-58</v>
          </cell>
          <cell r="L62">
            <v>282</v>
          </cell>
          <cell r="M62">
            <v>150</v>
          </cell>
          <cell r="N62">
            <v>181</v>
          </cell>
          <cell r="O62">
            <v>181</v>
          </cell>
          <cell r="P62">
            <v>31</v>
          </cell>
          <cell r="Q62">
            <v>-14</v>
          </cell>
          <cell r="R62">
            <v>-159</v>
          </cell>
          <cell r="S62">
            <v>-157</v>
          </cell>
          <cell r="T62">
            <v>-157</v>
          </cell>
          <cell r="U62">
            <v>-237</v>
          </cell>
          <cell r="V62">
            <v>-444</v>
          </cell>
          <cell r="W62">
            <v>-632</v>
          </cell>
          <cell r="X62">
            <v>-476</v>
          </cell>
          <cell r="Y62">
            <v>-476</v>
          </cell>
          <cell r="Z62">
            <v>-546</v>
          </cell>
          <cell r="AA62">
            <v>-33</v>
          </cell>
          <cell r="AB62">
            <v>562</v>
          </cell>
          <cell r="AC62">
            <v>374</v>
          </cell>
          <cell r="AD62">
            <v>374</v>
          </cell>
          <cell r="AE62">
            <v>1414</v>
          </cell>
          <cell r="AF62">
            <v>1334</v>
          </cell>
          <cell r="AG62">
            <v>1178</v>
          </cell>
          <cell r="AH62">
            <v>1070</v>
          </cell>
          <cell r="AI62">
            <v>1070</v>
          </cell>
          <cell r="AJ62">
            <v>938</v>
          </cell>
          <cell r="AK62">
            <v>968</v>
          </cell>
          <cell r="AL62">
            <v>803</v>
          </cell>
          <cell r="AM62">
            <v>876</v>
          </cell>
          <cell r="AN62">
            <v>876</v>
          </cell>
          <cell r="AO62">
            <v>855</v>
          </cell>
          <cell r="AP62">
            <v>822</v>
          </cell>
          <cell r="AQ62">
            <v>671</v>
          </cell>
          <cell r="AR62">
            <v>491</v>
          </cell>
          <cell r="AS62">
            <v>491</v>
          </cell>
          <cell r="AT62">
            <v>221</v>
          </cell>
          <cell r="AU62">
            <v>15</v>
          </cell>
          <cell r="AV62">
            <v>-86</v>
          </cell>
          <cell r="AW62">
            <v>-157</v>
          </cell>
          <cell r="AX62">
            <v>-157</v>
          </cell>
          <cell r="AY62">
            <v>-265</v>
          </cell>
          <cell r="AZ62">
            <v>-432</v>
          </cell>
          <cell r="BA62">
            <v>-523</v>
          </cell>
          <cell r="BB62">
            <v>1193</v>
          </cell>
          <cell r="BC62">
            <v>1193</v>
          </cell>
          <cell r="BD62">
            <v>1309</v>
          </cell>
          <cell r="BE62">
            <v>1214</v>
          </cell>
          <cell r="BF62">
            <v>1204</v>
          </cell>
          <cell r="BG62">
            <v>1171</v>
          </cell>
          <cell r="BH62">
            <v>1171</v>
          </cell>
          <cell r="BI62">
            <v>1108</v>
          </cell>
          <cell r="BJ62">
            <v>1108</v>
          </cell>
          <cell r="BK62">
            <v>1147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2165</v>
          </cell>
          <cell r="G64">
            <v>3405</v>
          </cell>
          <cell r="H64">
            <v>4549</v>
          </cell>
          <cell r="I64">
            <v>-65</v>
          </cell>
          <cell r="J64">
            <v>-240</v>
          </cell>
          <cell r="K64">
            <v>-58</v>
          </cell>
          <cell r="L64">
            <v>282</v>
          </cell>
          <cell r="M64">
            <v>150</v>
          </cell>
          <cell r="N64">
            <v>181</v>
          </cell>
          <cell r="O64">
            <v>181</v>
          </cell>
          <cell r="P64">
            <v>31</v>
          </cell>
          <cell r="Q64">
            <v>-14</v>
          </cell>
          <cell r="R64">
            <v>-159</v>
          </cell>
          <cell r="S64">
            <v>-157</v>
          </cell>
          <cell r="T64">
            <v>-157</v>
          </cell>
          <cell r="U64">
            <v>-237</v>
          </cell>
          <cell r="V64">
            <v>-444</v>
          </cell>
          <cell r="W64">
            <v>-632</v>
          </cell>
          <cell r="X64">
            <v>-476</v>
          </cell>
          <cell r="Y64">
            <v>-476</v>
          </cell>
          <cell r="Z64">
            <v>-546</v>
          </cell>
          <cell r="AA64">
            <v>-33</v>
          </cell>
          <cell r="AB64">
            <v>562</v>
          </cell>
          <cell r="AC64">
            <v>374</v>
          </cell>
          <cell r="AD64">
            <v>374</v>
          </cell>
          <cell r="AE64">
            <v>1414</v>
          </cell>
          <cell r="AF64">
            <v>1334</v>
          </cell>
          <cell r="AG64">
            <v>1178</v>
          </cell>
          <cell r="AH64">
            <v>1070</v>
          </cell>
          <cell r="AI64">
            <v>1070</v>
          </cell>
          <cell r="AJ64">
            <v>938</v>
          </cell>
          <cell r="AK64">
            <v>968</v>
          </cell>
          <cell r="AL64">
            <v>803</v>
          </cell>
          <cell r="AM64">
            <v>876</v>
          </cell>
          <cell r="AN64">
            <v>876</v>
          </cell>
          <cell r="AO64">
            <v>855</v>
          </cell>
          <cell r="AP64">
            <v>822</v>
          </cell>
          <cell r="AQ64">
            <v>671</v>
          </cell>
          <cell r="AR64">
            <v>491</v>
          </cell>
          <cell r="AS64">
            <v>491</v>
          </cell>
          <cell r="AT64">
            <v>221</v>
          </cell>
          <cell r="AU64">
            <v>15</v>
          </cell>
          <cell r="AV64">
            <v>-86</v>
          </cell>
          <cell r="AW64">
            <v>-157</v>
          </cell>
          <cell r="AX64">
            <v>-157</v>
          </cell>
          <cell r="AY64">
            <v>-265</v>
          </cell>
          <cell r="AZ64">
            <v>-432</v>
          </cell>
          <cell r="BA64">
            <v>-523</v>
          </cell>
          <cell r="BB64">
            <v>1193</v>
          </cell>
          <cell r="BC64">
            <v>1193</v>
          </cell>
          <cell r="BD64">
            <v>1309</v>
          </cell>
          <cell r="BE64">
            <v>1214</v>
          </cell>
          <cell r="BF64">
            <v>1204</v>
          </cell>
          <cell r="BG64">
            <v>1171</v>
          </cell>
          <cell r="BH64">
            <v>1171</v>
          </cell>
          <cell r="BI64">
            <v>1108</v>
          </cell>
          <cell r="BJ64">
            <v>1108</v>
          </cell>
          <cell r="BK64">
            <v>1147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5522</v>
          </cell>
          <cell r="G65">
            <v>8904</v>
          </cell>
          <cell r="H65">
            <v>14919</v>
          </cell>
          <cell r="I65">
            <v>9316</v>
          </cell>
          <cell r="J65">
            <v>8963</v>
          </cell>
          <cell r="K65">
            <v>8763</v>
          </cell>
          <cell r="L65">
            <v>8668</v>
          </cell>
          <cell r="M65">
            <v>8748</v>
          </cell>
          <cell r="N65">
            <v>8293</v>
          </cell>
          <cell r="O65">
            <v>8293</v>
          </cell>
          <cell r="P65">
            <v>7952</v>
          </cell>
          <cell r="Q65">
            <v>7688</v>
          </cell>
          <cell r="R65">
            <v>7395</v>
          </cell>
          <cell r="S65">
            <v>7544</v>
          </cell>
          <cell r="T65">
            <v>7544</v>
          </cell>
          <cell r="U65">
            <v>7099</v>
          </cell>
          <cell r="V65">
            <v>7733</v>
          </cell>
          <cell r="W65">
            <v>7580</v>
          </cell>
          <cell r="X65">
            <v>8277</v>
          </cell>
          <cell r="Y65">
            <v>8277</v>
          </cell>
          <cell r="Z65">
            <v>8284</v>
          </cell>
          <cell r="AA65">
            <v>9751</v>
          </cell>
          <cell r="AB65">
            <v>9343</v>
          </cell>
          <cell r="AC65">
            <v>9994</v>
          </cell>
          <cell r="AD65">
            <v>9994</v>
          </cell>
          <cell r="AE65">
            <v>10635</v>
          </cell>
          <cell r="AF65">
            <v>10509</v>
          </cell>
          <cell r="AG65">
            <v>10314</v>
          </cell>
          <cell r="AH65">
            <v>10254</v>
          </cell>
          <cell r="AI65">
            <v>10254</v>
          </cell>
          <cell r="AJ65">
            <v>10028</v>
          </cell>
          <cell r="AK65">
            <v>9999</v>
          </cell>
          <cell r="AL65">
            <v>9733</v>
          </cell>
          <cell r="AM65">
            <v>9638</v>
          </cell>
          <cell r="AN65">
            <v>9638</v>
          </cell>
          <cell r="AO65">
            <v>9388</v>
          </cell>
          <cell r="AP65">
            <v>9235</v>
          </cell>
          <cell r="AQ65">
            <v>8968</v>
          </cell>
          <cell r="AR65">
            <v>9062</v>
          </cell>
          <cell r="AS65">
            <v>9062</v>
          </cell>
          <cell r="AT65">
            <v>8662</v>
          </cell>
          <cell r="AU65">
            <v>8296</v>
          </cell>
          <cell r="AV65">
            <v>8360</v>
          </cell>
          <cell r="AW65">
            <v>8355</v>
          </cell>
          <cell r="AX65">
            <v>8355</v>
          </cell>
          <cell r="AY65">
            <v>8802</v>
          </cell>
          <cell r="AZ65">
            <v>8862</v>
          </cell>
          <cell r="BA65">
            <v>9254</v>
          </cell>
          <cell r="BB65">
            <v>13203</v>
          </cell>
          <cell r="BC65">
            <v>13203</v>
          </cell>
          <cell r="BD65">
            <v>13074</v>
          </cell>
          <cell r="BE65">
            <v>12947</v>
          </cell>
          <cell r="BF65">
            <v>13216</v>
          </cell>
          <cell r="BG65">
            <v>13307</v>
          </cell>
          <cell r="BH65">
            <v>13307</v>
          </cell>
          <cell r="BI65">
            <v>12882</v>
          </cell>
          <cell r="BJ65">
            <v>12865</v>
          </cell>
          <cell r="BK65">
            <v>12852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1804</v>
          </cell>
          <cell r="G67">
            <v>2776</v>
          </cell>
          <cell r="H67">
            <v>6070</v>
          </cell>
          <cell r="I67">
            <v>4919</v>
          </cell>
          <cell r="J67">
            <v>4964</v>
          </cell>
          <cell r="K67">
            <v>5159</v>
          </cell>
          <cell r="L67">
            <v>4843.5</v>
          </cell>
          <cell r="M67">
            <v>4773</v>
          </cell>
          <cell r="N67">
            <v>4246</v>
          </cell>
          <cell r="O67">
            <v>4246</v>
          </cell>
          <cell r="P67">
            <v>4218</v>
          </cell>
          <cell r="Q67">
            <v>4602</v>
          </cell>
          <cell r="R67">
            <v>4709</v>
          </cell>
          <cell r="S67">
            <v>4767</v>
          </cell>
          <cell r="T67">
            <v>4767</v>
          </cell>
          <cell r="U67">
            <v>4856</v>
          </cell>
          <cell r="V67">
            <v>5498</v>
          </cell>
          <cell r="W67">
            <v>5530</v>
          </cell>
          <cell r="X67">
            <v>5571</v>
          </cell>
          <cell r="Y67">
            <v>5571</v>
          </cell>
          <cell r="Z67">
            <v>5778</v>
          </cell>
          <cell r="AA67">
            <v>5362</v>
          </cell>
          <cell r="AB67">
            <v>5851</v>
          </cell>
          <cell r="AC67">
            <v>5681</v>
          </cell>
          <cell r="AD67">
            <v>5681</v>
          </cell>
          <cell r="AE67">
            <v>5973</v>
          </cell>
          <cell r="AF67">
            <v>6120</v>
          </cell>
          <cell r="AG67">
            <v>6222</v>
          </cell>
          <cell r="AH67">
            <v>6150</v>
          </cell>
          <cell r="AI67">
            <v>6150</v>
          </cell>
          <cell r="AJ67">
            <v>6305</v>
          </cell>
          <cell r="AK67">
            <v>6174</v>
          </cell>
          <cell r="AL67">
            <v>6181</v>
          </cell>
          <cell r="AM67">
            <v>5812</v>
          </cell>
          <cell r="AN67">
            <v>5812</v>
          </cell>
          <cell r="AO67">
            <v>5761</v>
          </cell>
          <cell r="AP67">
            <v>5716</v>
          </cell>
          <cell r="AQ67">
            <v>5728</v>
          </cell>
          <cell r="AR67">
            <v>5624</v>
          </cell>
          <cell r="AS67">
            <v>5624</v>
          </cell>
          <cell r="AT67">
            <v>5785</v>
          </cell>
          <cell r="AU67">
            <v>5822</v>
          </cell>
          <cell r="AV67">
            <v>5893</v>
          </cell>
          <cell r="AW67">
            <v>5832</v>
          </cell>
          <cell r="AX67">
            <v>5832</v>
          </cell>
          <cell r="AY67">
            <v>5988</v>
          </cell>
          <cell r="AZ67">
            <v>6640</v>
          </cell>
          <cell r="BA67">
            <v>7224</v>
          </cell>
          <cell r="BB67">
            <v>7532</v>
          </cell>
          <cell r="BC67">
            <v>7532</v>
          </cell>
          <cell r="BD67">
            <v>7678</v>
          </cell>
          <cell r="BE67">
            <v>7679</v>
          </cell>
          <cell r="BF67">
            <v>7916</v>
          </cell>
          <cell r="BG67">
            <v>7753</v>
          </cell>
          <cell r="BH67">
            <v>7753</v>
          </cell>
          <cell r="BI67">
            <v>7936</v>
          </cell>
          <cell r="BJ67">
            <v>7940</v>
          </cell>
          <cell r="BK67">
            <v>8051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-86</v>
          </cell>
          <cell r="G69">
            <v>-6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N72">
            <v>0</v>
          </cell>
          <cell r="AS72">
            <v>0</v>
          </cell>
          <cell r="AX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4.9887000000000001E-2</v>
          </cell>
          <cell r="G73">
            <v>4.3554000000000002E-2</v>
          </cell>
          <cell r="H73">
            <v>3.8497999999999998E-2</v>
          </cell>
          <cell r="I73">
            <v>0.10399</v>
          </cell>
          <cell r="J73">
            <v>9.1713000000000003E-2</v>
          </cell>
          <cell r="K73">
            <v>2.2939999999999999E-2</v>
          </cell>
          <cell r="L73">
            <v>2.4833000000000001E-2</v>
          </cell>
          <cell r="M73">
            <v>2.5616E-2</v>
          </cell>
          <cell r="N73">
            <v>2.3813999999999998E-2</v>
          </cell>
          <cell r="O73">
            <v>0.105488</v>
          </cell>
          <cell r="P73">
            <v>2.3609999999999999E-2</v>
          </cell>
          <cell r="Q73">
            <v>2.2917E-2</v>
          </cell>
          <cell r="R73">
            <v>2.3184E-2</v>
          </cell>
          <cell r="S73">
            <v>2.3033000000000001E-2</v>
          </cell>
          <cell r="T73">
            <v>9.3090000000000006E-2</v>
          </cell>
          <cell r="U73">
            <v>2.1957000000000001E-2</v>
          </cell>
          <cell r="V73">
            <v>2.3376999999999998E-2</v>
          </cell>
          <cell r="W73">
            <v>2.2924E-2</v>
          </cell>
          <cell r="X73">
            <v>2.3078000000000001E-2</v>
          </cell>
          <cell r="Y73">
            <v>8.7996000000000005E-2</v>
          </cell>
          <cell r="Z73">
            <v>2.3591999999999998E-2</v>
          </cell>
          <cell r="AA73">
            <v>2.4216999999999999E-2</v>
          </cell>
          <cell r="AB73">
            <v>2.4461E-2</v>
          </cell>
          <cell r="AC73">
            <v>2.2683999999999999E-2</v>
          </cell>
          <cell r="AD73">
            <v>8.8020000000000001E-2</v>
          </cell>
          <cell r="AE73">
            <v>2.4063000000000001E-2</v>
          </cell>
          <cell r="AF73">
            <v>2.0119550954999999E-2</v>
          </cell>
          <cell r="AG73">
            <v>2.0104895104999999E-2</v>
          </cell>
          <cell r="AH73">
            <v>1.9813519814000001E-2</v>
          </cell>
          <cell r="AI73">
            <v>8.4061771561999996E-2</v>
          </cell>
          <cell r="AJ73">
            <v>1.9742614799999999E-2</v>
          </cell>
          <cell r="AK73">
            <v>1.9312362837999999E-2</v>
          </cell>
          <cell r="AL73">
            <v>1.9665828773999999E-2</v>
          </cell>
          <cell r="AM73">
            <v>2.0364741640999998E-2</v>
          </cell>
          <cell r="AN73">
            <v>8.1155015198000002E-2</v>
          </cell>
          <cell r="AO73">
            <v>2.2695476450000002E-2</v>
          </cell>
          <cell r="AP73">
            <v>2.3952095808E-2</v>
          </cell>
          <cell r="AQ73">
            <v>2.3482428114999999E-2</v>
          </cell>
          <cell r="AR73">
            <v>2.3219814241E-2</v>
          </cell>
          <cell r="AS73">
            <v>9.2105263157999995E-2</v>
          </cell>
          <cell r="AT73">
            <v>2.3194271482000001E-2</v>
          </cell>
          <cell r="AU73">
            <v>2.3148148148000001E-2</v>
          </cell>
          <cell r="AV73">
            <v>2.2461394478E-2</v>
          </cell>
          <cell r="AW73">
            <v>2.2952853597999999E-2</v>
          </cell>
          <cell r="AX73">
            <v>9.0880893300000001E-2</v>
          </cell>
          <cell r="AY73">
            <v>2.2215933210999999E-2</v>
          </cell>
          <cell r="AZ73">
            <v>2.2148394241E-2</v>
          </cell>
          <cell r="BA73">
            <v>2.3162003904E-2</v>
          </cell>
          <cell r="BB73">
            <v>2.6153846154000002E-2</v>
          </cell>
          <cell r="BC73">
            <v>8.4733727810999998E-2</v>
          </cell>
          <cell r="BD73">
            <v>2.2430572039E-2</v>
          </cell>
          <cell r="BE73">
            <v>2.1516880647000001E-2</v>
          </cell>
          <cell r="BF73">
            <v>2.1586864163999998E-2</v>
          </cell>
          <cell r="BG73">
            <v>2.0041227668000001E-2</v>
          </cell>
          <cell r="BH73">
            <v>8.3944113604999995E-2</v>
          </cell>
          <cell r="BI73">
            <v>1.9775333488999999E-2</v>
          </cell>
          <cell r="BJ73">
            <v>1.9564198687999999E-2</v>
          </cell>
          <cell r="BK73">
            <v>1.9280205655999999E-2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-141</v>
          </cell>
          <cell r="G77">
            <v>-118</v>
          </cell>
          <cell r="H77">
            <v>-68</v>
          </cell>
          <cell r="I77">
            <v>-28</v>
          </cell>
          <cell r="J77">
            <v>-1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18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81</v>
          </cell>
          <cell r="U77">
            <v>-181</v>
          </cell>
          <cell r="V77">
            <v>-181</v>
          </cell>
          <cell r="W77">
            <v>-181</v>
          </cell>
          <cell r="X77">
            <v>-181</v>
          </cell>
          <cell r="Y77">
            <v>-181</v>
          </cell>
          <cell r="Z77">
            <v>-181</v>
          </cell>
          <cell r="AA77">
            <v>-181</v>
          </cell>
          <cell r="AB77">
            <v>-181</v>
          </cell>
          <cell r="AC77">
            <v>-181</v>
          </cell>
          <cell r="AD77">
            <v>-181</v>
          </cell>
          <cell r="AE77">
            <v>-181</v>
          </cell>
          <cell r="AF77">
            <v>-181</v>
          </cell>
          <cell r="AG77">
            <v>-181</v>
          </cell>
          <cell r="AH77">
            <v>-181</v>
          </cell>
          <cell r="AI77">
            <v>-181</v>
          </cell>
          <cell r="AJ77">
            <v>-181</v>
          </cell>
          <cell r="AK77">
            <v>-181</v>
          </cell>
          <cell r="AL77">
            <v>-181</v>
          </cell>
          <cell r="AM77">
            <v>-181</v>
          </cell>
          <cell r="AN77">
            <v>-181</v>
          </cell>
          <cell r="AO77">
            <v>-181</v>
          </cell>
          <cell r="AP77">
            <v>-181</v>
          </cell>
          <cell r="AQ77">
            <v>-181</v>
          </cell>
          <cell r="AR77">
            <v>-181</v>
          </cell>
          <cell r="AS77">
            <v>-181</v>
          </cell>
          <cell r="AT77">
            <v>-181</v>
          </cell>
          <cell r="AU77">
            <v>-181</v>
          </cell>
          <cell r="AV77">
            <v>-181</v>
          </cell>
          <cell r="AW77">
            <v>-181</v>
          </cell>
          <cell r="AX77">
            <v>-181</v>
          </cell>
          <cell r="AY77">
            <v>-181</v>
          </cell>
          <cell r="AZ77">
            <v>-181</v>
          </cell>
          <cell r="BA77">
            <v>-181</v>
          </cell>
          <cell r="BB77">
            <v>-181</v>
          </cell>
          <cell r="BC77">
            <v>-181</v>
          </cell>
          <cell r="BD77">
            <v>-181</v>
          </cell>
          <cell r="BE77">
            <v>-181</v>
          </cell>
          <cell r="BF77">
            <v>-181</v>
          </cell>
          <cell r="BG77">
            <v>-181</v>
          </cell>
          <cell r="BH77">
            <v>-181</v>
          </cell>
          <cell r="BI77">
            <v>-181</v>
          </cell>
          <cell r="BJ77">
            <v>-181</v>
          </cell>
          <cell r="BK77">
            <v>-181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H81">
            <v>170</v>
          </cell>
          <cell r="I81">
            <v>170</v>
          </cell>
          <cell r="J81">
            <v>124</v>
          </cell>
          <cell r="O81">
            <v>263</v>
          </cell>
          <cell r="T81">
            <v>263</v>
          </cell>
          <cell r="Y81">
            <v>263</v>
          </cell>
          <cell r="Z81">
            <v>263</v>
          </cell>
          <cell r="AA81">
            <v>263</v>
          </cell>
          <cell r="AB81">
            <v>263</v>
          </cell>
          <cell r="AC81">
            <v>263</v>
          </cell>
          <cell r="AD81">
            <v>263</v>
          </cell>
          <cell r="AE81">
            <v>263</v>
          </cell>
          <cell r="AF81">
            <v>263</v>
          </cell>
          <cell r="AG81">
            <v>263</v>
          </cell>
          <cell r="AH81">
            <v>263</v>
          </cell>
          <cell r="AI81">
            <v>263</v>
          </cell>
          <cell r="AJ81">
            <v>263</v>
          </cell>
          <cell r="AK81">
            <v>263</v>
          </cell>
          <cell r="AL81">
            <v>263</v>
          </cell>
          <cell r="AM81">
            <v>263</v>
          </cell>
          <cell r="AN81">
            <v>263</v>
          </cell>
          <cell r="AO81">
            <v>263</v>
          </cell>
          <cell r="AP81">
            <v>263</v>
          </cell>
          <cell r="AQ81">
            <v>263</v>
          </cell>
          <cell r="AR81">
            <v>263</v>
          </cell>
          <cell r="AS81">
            <v>263</v>
          </cell>
          <cell r="AT81">
            <v>0</v>
          </cell>
          <cell r="AU81">
            <v>263</v>
          </cell>
          <cell r="AV81">
            <v>263</v>
          </cell>
          <cell r="AW81">
            <v>263</v>
          </cell>
          <cell r="AX81">
            <v>263</v>
          </cell>
          <cell r="AY81">
            <v>263</v>
          </cell>
          <cell r="AZ81">
            <v>263</v>
          </cell>
          <cell r="BA81">
            <v>263</v>
          </cell>
          <cell r="BB81">
            <v>263</v>
          </cell>
          <cell r="BC81">
            <v>263</v>
          </cell>
          <cell r="BD81">
            <v>263</v>
          </cell>
          <cell r="BE81">
            <v>263</v>
          </cell>
          <cell r="BF81">
            <v>263</v>
          </cell>
          <cell r="BG81">
            <v>263</v>
          </cell>
          <cell r="BH81">
            <v>263</v>
          </cell>
          <cell r="BI81">
            <v>263</v>
          </cell>
          <cell r="BJ81">
            <v>263</v>
          </cell>
          <cell r="BK81">
            <v>263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H82">
            <v>-102</v>
          </cell>
          <cell r="I82">
            <v>-142</v>
          </cell>
          <cell r="J82">
            <v>-23</v>
          </cell>
          <cell r="O82">
            <v>-82</v>
          </cell>
          <cell r="T82">
            <v>-82</v>
          </cell>
          <cell r="Y82">
            <v>-82</v>
          </cell>
          <cell r="Z82">
            <v>-82</v>
          </cell>
          <cell r="AA82">
            <v>-82</v>
          </cell>
          <cell r="AB82">
            <v>-82</v>
          </cell>
          <cell r="AC82">
            <v>-82</v>
          </cell>
          <cell r="AD82">
            <v>-82</v>
          </cell>
          <cell r="AE82">
            <v>-82</v>
          </cell>
          <cell r="AF82">
            <v>-82</v>
          </cell>
          <cell r="AG82">
            <v>-82</v>
          </cell>
          <cell r="AH82">
            <v>-82</v>
          </cell>
          <cell r="AI82">
            <v>-82</v>
          </cell>
          <cell r="AJ82">
            <v>-82</v>
          </cell>
          <cell r="AK82">
            <v>-82</v>
          </cell>
          <cell r="AL82">
            <v>-82</v>
          </cell>
          <cell r="AM82">
            <v>-82</v>
          </cell>
          <cell r="AN82">
            <v>-82</v>
          </cell>
          <cell r="AO82">
            <v>-82</v>
          </cell>
          <cell r="AP82">
            <v>-82</v>
          </cell>
          <cell r="AQ82">
            <v>-82</v>
          </cell>
          <cell r="AR82">
            <v>-82</v>
          </cell>
          <cell r="AS82">
            <v>-82</v>
          </cell>
          <cell r="AT82">
            <v>0</v>
          </cell>
          <cell r="AU82">
            <v>-82</v>
          </cell>
          <cell r="AV82">
            <v>-82</v>
          </cell>
          <cell r="AW82">
            <v>-82</v>
          </cell>
          <cell r="AX82">
            <v>-82</v>
          </cell>
          <cell r="AY82">
            <v>-82</v>
          </cell>
          <cell r="AZ82">
            <v>-82</v>
          </cell>
          <cell r="BA82">
            <v>-82</v>
          </cell>
          <cell r="BB82">
            <v>-82</v>
          </cell>
          <cell r="BC82">
            <v>-82</v>
          </cell>
          <cell r="BD82">
            <v>-82</v>
          </cell>
          <cell r="BE82">
            <v>-82</v>
          </cell>
          <cell r="BF82">
            <v>-82</v>
          </cell>
          <cell r="BG82">
            <v>-82</v>
          </cell>
          <cell r="BH82">
            <v>-82</v>
          </cell>
          <cell r="BI82">
            <v>-82</v>
          </cell>
          <cell r="BJ82">
            <v>-82</v>
          </cell>
          <cell r="BK82">
            <v>-82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H83">
            <v>68</v>
          </cell>
          <cell r="I83">
            <v>28</v>
          </cell>
          <cell r="J83">
            <v>101</v>
          </cell>
          <cell r="O83">
            <v>181</v>
          </cell>
          <cell r="T83">
            <v>181</v>
          </cell>
          <cell r="Y83">
            <v>181</v>
          </cell>
          <cell r="Z83">
            <v>181</v>
          </cell>
          <cell r="AA83">
            <v>181</v>
          </cell>
          <cell r="AB83">
            <v>181</v>
          </cell>
          <cell r="AC83">
            <v>181</v>
          </cell>
          <cell r="AD83">
            <v>181</v>
          </cell>
          <cell r="AE83">
            <v>181</v>
          </cell>
          <cell r="AF83">
            <v>181</v>
          </cell>
          <cell r="AG83">
            <v>181</v>
          </cell>
          <cell r="AH83">
            <v>181</v>
          </cell>
          <cell r="AI83">
            <v>181</v>
          </cell>
          <cell r="AJ83">
            <v>181</v>
          </cell>
          <cell r="AK83">
            <v>181</v>
          </cell>
          <cell r="AL83">
            <v>181</v>
          </cell>
          <cell r="AM83">
            <v>181</v>
          </cell>
          <cell r="AN83">
            <v>181</v>
          </cell>
          <cell r="AO83">
            <v>181</v>
          </cell>
          <cell r="AP83">
            <v>181</v>
          </cell>
          <cell r="AQ83">
            <v>181</v>
          </cell>
          <cell r="AR83">
            <v>181</v>
          </cell>
          <cell r="AS83">
            <v>181</v>
          </cell>
          <cell r="AT83">
            <v>0</v>
          </cell>
          <cell r="AU83">
            <v>181</v>
          </cell>
          <cell r="AV83">
            <v>181</v>
          </cell>
          <cell r="AW83">
            <v>181</v>
          </cell>
          <cell r="AX83">
            <v>181</v>
          </cell>
          <cell r="AY83">
            <v>181</v>
          </cell>
          <cell r="AZ83">
            <v>181</v>
          </cell>
          <cell r="BA83">
            <v>181</v>
          </cell>
          <cell r="BB83">
            <v>181</v>
          </cell>
          <cell r="BC83">
            <v>181</v>
          </cell>
          <cell r="BD83">
            <v>181</v>
          </cell>
          <cell r="BE83">
            <v>181</v>
          </cell>
          <cell r="BF83">
            <v>181</v>
          </cell>
          <cell r="BG83">
            <v>181</v>
          </cell>
          <cell r="BH83">
            <v>181</v>
          </cell>
          <cell r="BI83">
            <v>181</v>
          </cell>
          <cell r="BJ83">
            <v>181</v>
          </cell>
          <cell r="BK83">
            <v>181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66</v>
          </cell>
          <cell r="G89">
            <v>228</v>
          </cell>
          <cell r="H89">
            <v>584</v>
          </cell>
          <cell r="I89">
            <v>1122</v>
          </cell>
          <cell r="J89">
            <v>802</v>
          </cell>
          <cell r="K89">
            <v>208</v>
          </cell>
          <cell r="L89">
            <v>228</v>
          </cell>
          <cell r="M89">
            <v>210</v>
          </cell>
          <cell r="N89">
            <v>182</v>
          </cell>
          <cell r="O89">
            <v>828</v>
          </cell>
          <cell r="P89">
            <v>179</v>
          </cell>
          <cell r="Q89">
            <v>177</v>
          </cell>
          <cell r="R89">
            <v>170</v>
          </cell>
          <cell r="S89">
            <v>169</v>
          </cell>
          <cell r="T89">
            <v>695</v>
          </cell>
          <cell r="U89">
            <v>171</v>
          </cell>
          <cell r="V89">
            <v>166</v>
          </cell>
          <cell r="W89">
            <v>163</v>
          </cell>
          <cell r="X89">
            <v>163</v>
          </cell>
          <cell r="Y89">
            <v>663</v>
          </cell>
          <cell r="Z89">
            <v>190</v>
          </cell>
          <cell r="AA89">
            <v>167</v>
          </cell>
          <cell r="AB89">
            <v>182</v>
          </cell>
          <cell r="AC89">
            <v>197</v>
          </cell>
          <cell r="AD89">
            <v>736</v>
          </cell>
          <cell r="AE89">
            <v>221</v>
          </cell>
          <cell r="AF89">
            <v>247</v>
          </cell>
          <cell r="AG89">
            <v>249</v>
          </cell>
          <cell r="AH89">
            <v>225</v>
          </cell>
          <cell r="AI89">
            <v>942</v>
          </cell>
          <cell r="AJ89">
            <v>240</v>
          </cell>
          <cell r="AK89">
            <v>234</v>
          </cell>
          <cell r="AL89">
            <v>233</v>
          </cell>
          <cell r="AM89">
            <v>224</v>
          </cell>
          <cell r="AN89">
            <v>931</v>
          </cell>
          <cell r="AO89">
            <v>222</v>
          </cell>
          <cell r="AP89">
            <v>228</v>
          </cell>
          <cell r="AQ89">
            <v>229</v>
          </cell>
          <cell r="AR89">
            <v>236</v>
          </cell>
          <cell r="AS89">
            <v>915</v>
          </cell>
          <cell r="AT89">
            <v>225</v>
          </cell>
          <cell r="AU89">
            <v>223</v>
          </cell>
          <cell r="AV89">
            <v>215</v>
          </cell>
          <cell r="AW89">
            <v>213</v>
          </cell>
          <cell r="AX89">
            <v>876</v>
          </cell>
          <cell r="AY89">
            <v>204</v>
          </cell>
          <cell r="AZ89">
            <v>207</v>
          </cell>
          <cell r="BA89">
            <v>204</v>
          </cell>
          <cell r="BB89">
            <v>193</v>
          </cell>
          <cell r="BC89">
            <v>808</v>
          </cell>
          <cell r="BD89">
            <v>187</v>
          </cell>
          <cell r="BE89">
            <v>191</v>
          </cell>
          <cell r="BF89">
            <v>185</v>
          </cell>
          <cell r="BG89">
            <v>186</v>
          </cell>
          <cell r="BH89">
            <v>749</v>
          </cell>
          <cell r="BI89">
            <v>194</v>
          </cell>
          <cell r="BJ89">
            <v>199</v>
          </cell>
          <cell r="BK89">
            <v>203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-1347</v>
          </cell>
          <cell r="G90">
            <v>1073</v>
          </cell>
          <cell r="H90">
            <v>-251</v>
          </cell>
          <cell r="I90">
            <v>2470</v>
          </cell>
          <cell r="J90">
            <v>-533</v>
          </cell>
          <cell r="K90">
            <v>4</v>
          </cell>
          <cell r="L90">
            <v>-21</v>
          </cell>
          <cell r="M90">
            <v>706</v>
          </cell>
          <cell r="N90">
            <v>-127</v>
          </cell>
          <cell r="O90">
            <v>562</v>
          </cell>
          <cell r="P90">
            <v>-21</v>
          </cell>
          <cell r="Q90">
            <v>-248</v>
          </cell>
          <cell r="R90">
            <v>-96</v>
          </cell>
          <cell r="S90">
            <v>34</v>
          </cell>
          <cell r="T90">
            <v>-331</v>
          </cell>
          <cell r="U90">
            <v>-147</v>
          </cell>
          <cell r="V90">
            <v>-46</v>
          </cell>
          <cell r="W90">
            <v>-19</v>
          </cell>
          <cell r="X90">
            <v>217</v>
          </cell>
          <cell r="Y90">
            <v>5</v>
          </cell>
          <cell r="Z90">
            <v>-354</v>
          </cell>
          <cell r="AA90">
            <v>12</v>
          </cell>
          <cell r="AB90">
            <v>20</v>
          </cell>
          <cell r="AC90">
            <v>333</v>
          </cell>
          <cell r="AD90">
            <v>11</v>
          </cell>
          <cell r="AE90">
            <v>173</v>
          </cell>
          <cell r="AF90">
            <v>-121</v>
          </cell>
          <cell r="AG90">
            <v>10</v>
          </cell>
          <cell r="AH90">
            <v>155</v>
          </cell>
          <cell r="AI90">
            <v>217</v>
          </cell>
          <cell r="AJ90">
            <v>-141</v>
          </cell>
          <cell r="AK90">
            <v>-18</v>
          </cell>
          <cell r="AL90">
            <v>-12</v>
          </cell>
          <cell r="AM90">
            <v>128</v>
          </cell>
          <cell r="AN90">
            <v>-43</v>
          </cell>
          <cell r="AO90">
            <v>-93</v>
          </cell>
          <cell r="AP90">
            <v>-22</v>
          </cell>
          <cell r="AQ90">
            <v>11</v>
          </cell>
          <cell r="AR90">
            <v>105</v>
          </cell>
          <cell r="AS90">
            <v>1</v>
          </cell>
          <cell r="AT90">
            <v>-65</v>
          </cell>
          <cell r="AU90">
            <v>15</v>
          </cell>
          <cell r="AV90">
            <v>-31</v>
          </cell>
          <cell r="AW90">
            <v>110</v>
          </cell>
          <cell r="AX90">
            <v>29</v>
          </cell>
          <cell r="AY90">
            <v>-96</v>
          </cell>
          <cell r="AZ90">
            <v>-565</v>
          </cell>
          <cell r="BA90">
            <v>-621</v>
          </cell>
          <cell r="BB90">
            <v>1666</v>
          </cell>
          <cell r="BC90">
            <v>384</v>
          </cell>
          <cell r="BD90">
            <v>-251</v>
          </cell>
          <cell r="BE90">
            <v>15</v>
          </cell>
          <cell r="BF90">
            <v>-80</v>
          </cell>
          <cell r="BG90">
            <v>235</v>
          </cell>
          <cell r="BH90">
            <v>-81</v>
          </cell>
          <cell r="BI90">
            <v>-178</v>
          </cell>
          <cell r="BJ90">
            <v>21</v>
          </cell>
          <cell r="BK90">
            <v>-89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2546</v>
          </cell>
          <cell r="G91">
            <v>-376</v>
          </cell>
          <cell r="H91">
            <v>-1105</v>
          </cell>
          <cell r="I91">
            <v>1745</v>
          </cell>
          <cell r="J91">
            <v>117.68</v>
          </cell>
          <cell r="K91">
            <v>-434</v>
          </cell>
          <cell r="L91">
            <v>287</v>
          </cell>
          <cell r="M91">
            <v>-611</v>
          </cell>
          <cell r="N91">
            <v>1078</v>
          </cell>
          <cell r="O91">
            <v>-1814</v>
          </cell>
          <cell r="P91">
            <v>88</v>
          </cell>
          <cell r="Q91">
            <v>239</v>
          </cell>
          <cell r="R91">
            <v>73</v>
          </cell>
          <cell r="S91">
            <v>-92</v>
          </cell>
          <cell r="T91">
            <v>308</v>
          </cell>
          <cell r="U91">
            <v>-19</v>
          </cell>
          <cell r="V91">
            <v>67</v>
          </cell>
          <cell r="W91">
            <v>121</v>
          </cell>
          <cell r="X91">
            <v>-231</v>
          </cell>
          <cell r="Y91">
            <v>-62</v>
          </cell>
          <cell r="Z91">
            <v>294.2</v>
          </cell>
          <cell r="AA91">
            <v>158</v>
          </cell>
          <cell r="AB91">
            <v>17</v>
          </cell>
          <cell r="AC91">
            <v>-185</v>
          </cell>
          <cell r="AD91">
            <v>284.2</v>
          </cell>
          <cell r="AE91">
            <v>160</v>
          </cell>
          <cell r="AF91">
            <v>104</v>
          </cell>
          <cell r="AG91">
            <v>16</v>
          </cell>
          <cell r="AH91">
            <v>-95</v>
          </cell>
          <cell r="AI91">
            <v>185</v>
          </cell>
          <cell r="AJ91">
            <v>35</v>
          </cell>
          <cell r="AK91">
            <v>-73</v>
          </cell>
          <cell r="AL91">
            <v>18</v>
          </cell>
          <cell r="AM91">
            <v>-165</v>
          </cell>
          <cell r="AN91">
            <v>-185</v>
          </cell>
          <cell r="AO91">
            <v>-1</v>
          </cell>
          <cell r="AP91">
            <v>28</v>
          </cell>
          <cell r="AQ91">
            <v>14</v>
          </cell>
          <cell r="AR91">
            <v>18</v>
          </cell>
          <cell r="AS91">
            <v>59</v>
          </cell>
          <cell r="AT91">
            <v>70</v>
          </cell>
          <cell r="AU91">
            <v>16</v>
          </cell>
          <cell r="AV91">
            <v>51</v>
          </cell>
          <cell r="AW91">
            <v>-81</v>
          </cell>
          <cell r="AX91">
            <v>56</v>
          </cell>
          <cell r="AY91">
            <v>97</v>
          </cell>
          <cell r="AZ91">
            <v>670</v>
          </cell>
          <cell r="BA91">
            <v>692</v>
          </cell>
          <cell r="BB91">
            <v>-1435</v>
          </cell>
          <cell r="BC91">
            <v>24</v>
          </cell>
          <cell r="BD91">
            <v>127</v>
          </cell>
          <cell r="BE91">
            <v>39</v>
          </cell>
          <cell r="BF91">
            <v>131</v>
          </cell>
          <cell r="BG91">
            <v>35</v>
          </cell>
          <cell r="BH91">
            <v>332</v>
          </cell>
          <cell r="BI91">
            <v>69</v>
          </cell>
          <cell r="BJ91">
            <v>20</v>
          </cell>
          <cell r="BK91">
            <v>11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1137</v>
          </cell>
          <cell r="G92">
            <v>438</v>
          </cell>
          <cell r="H92">
            <v>949</v>
          </cell>
          <cell r="I92">
            <v>-105</v>
          </cell>
          <cell r="J92">
            <v>-476</v>
          </cell>
          <cell r="K92">
            <v>-105</v>
          </cell>
          <cell r="L92">
            <v>32</v>
          </cell>
          <cell r="M92">
            <v>88</v>
          </cell>
          <cell r="N92">
            <v>1096</v>
          </cell>
          <cell r="O92">
            <v>-1023</v>
          </cell>
          <cell r="P92">
            <v>99</v>
          </cell>
          <cell r="Q92">
            <v>-43</v>
          </cell>
          <cell r="R92">
            <v>-24</v>
          </cell>
          <cell r="S92">
            <v>-11</v>
          </cell>
          <cell r="T92">
            <v>21</v>
          </cell>
          <cell r="U92">
            <v>-66</v>
          </cell>
          <cell r="V92">
            <v>-11</v>
          </cell>
          <cell r="W92">
            <v>47</v>
          </cell>
          <cell r="X92">
            <v>-91</v>
          </cell>
          <cell r="Y92">
            <v>-121</v>
          </cell>
          <cell r="Z92">
            <v>-63</v>
          </cell>
          <cell r="AA92">
            <v>136</v>
          </cell>
          <cell r="AB92">
            <v>56</v>
          </cell>
          <cell r="AC92">
            <v>112</v>
          </cell>
          <cell r="AD92">
            <v>241</v>
          </cell>
          <cell r="AE92">
            <v>-93</v>
          </cell>
          <cell r="AF92">
            <v>29</v>
          </cell>
          <cell r="AG92">
            <v>101</v>
          </cell>
          <cell r="AH92">
            <v>194</v>
          </cell>
          <cell r="AI92">
            <v>231</v>
          </cell>
          <cell r="AJ92">
            <v>-47</v>
          </cell>
          <cell r="AK92">
            <v>110</v>
          </cell>
          <cell r="AL92">
            <v>119</v>
          </cell>
          <cell r="AM92">
            <v>231</v>
          </cell>
          <cell r="AN92">
            <v>413</v>
          </cell>
          <cell r="AO92">
            <v>-4</v>
          </cell>
          <cell r="AP92">
            <v>100</v>
          </cell>
          <cell r="AQ92">
            <v>84</v>
          </cell>
          <cell r="AR92">
            <v>177</v>
          </cell>
          <cell r="AS92">
            <v>357</v>
          </cell>
          <cell r="AT92">
            <v>-8</v>
          </cell>
          <cell r="AU92">
            <v>85</v>
          </cell>
          <cell r="AV92">
            <v>72</v>
          </cell>
          <cell r="AW92">
            <v>190</v>
          </cell>
          <cell r="AX92">
            <v>339</v>
          </cell>
          <cell r="AY92">
            <v>0</v>
          </cell>
          <cell r="AZ92">
            <v>131</v>
          </cell>
          <cell r="BA92">
            <v>68</v>
          </cell>
          <cell r="BB92">
            <v>189</v>
          </cell>
          <cell r="BC92">
            <v>388</v>
          </cell>
          <cell r="BD92">
            <v>-75</v>
          </cell>
          <cell r="BE92">
            <v>183</v>
          </cell>
          <cell r="BF92">
            <v>70</v>
          </cell>
          <cell r="BG92">
            <v>400</v>
          </cell>
          <cell r="BH92">
            <v>578</v>
          </cell>
          <cell r="BI92">
            <v>7</v>
          </cell>
          <cell r="BJ92">
            <v>216</v>
          </cell>
          <cell r="BK92">
            <v>104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-910</v>
          </cell>
          <cell r="G93">
            <v>-3436</v>
          </cell>
          <cell r="H93">
            <v>-5944</v>
          </cell>
          <cell r="I93">
            <v>-2495</v>
          </cell>
          <cell r="J93">
            <v>-218</v>
          </cell>
          <cell r="K93">
            <v>-25</v>
          </cell>
          <cell r="L93">
            <v>-65</v>
          </cell>
          <cell r="M93">
            <v>-52</v>
          </cell>
          <cell r="N93">
            <v>-49</v>
          </cell>
          <cell r="O93">
            <v>-191</v>
          </cell>
          <cell r="P93">
            <v>-52</v>
          </cell>
          <cell r="Q93">
            <v>-66</v>
          </cell>
          <cell r="R93">
            <v>-84</v>
          </cell>
          <cell r="S93">
            <v>-86</v>
          </cell>
          <cell r="T93">
            <v>-288</v>
          </cell>
          <cell r="U93">
            <v>-61</v>
          </cell>
          <cell r="V93">
            <v>-85</v>
          </cell>
          <cell r="W93">
            <v>-95</v>
          </cell>
          <cell r="X93">
            <v>-69</v>
          </cell>
          <cell r="Y93">
            <v>-310</v>
          </cell>
          <cell r="Z93">
            <v>-59</v>
          </cell>
          <cell r="AA93">
            <v>-75</v>
          </cell>
          <cell r="AB93">
            <v>-120</v>
          </cell>
          <cell r="AC93">
            <v>-141</v>
          </cell>
          <cell r="AD93">
            <v>-395</v>
          </cell>
          <cell r="AE93">
            <v>-155</v>
          </cell>
          <cell r="AF93">
            <v>-170</v>
          </cell>
          <cell r="AG93">
            <v>-155</v>
          </cell>
          <cell r="AH93">
            <v>-153</v>
          </cell>
          <cell r="AI93">
            <v>-633</v>
          </cell>
          <cell r="AJ93">
            <v>-113</v>
          </cell>
          <cell r="AK93">
            <v>-106</v>
          </cell>
          <cell r="AL93">
            <v>-123</v>
          </cell>
          <cell r="AM93">
            <v>-107</v>
          </cell>
          <cell r="AN93">
            <v>-449</v>
          </cell>
          <cell r="AO93">
            <v>-78</v>
          </cell>
          <cell r="AP93">
            <v>-80</v>
          </cell>
          <cell r="AQ93">
            <v>-75</v>
          </cell>
          <cell r="AR93">
            <v>-80</v>
          </cell>
          <cell r="AS93">
            <v>-313</v>
          </cell>
          <cell r="AT93">
            <v>-82</v>
          </cell>
          <cell r="AU93">
            <v>-104</v>
          </cell>
          <cell r="AV93">
            <v>-133</v>
          </cell>
          <cell r="AW93">
            <v>-117</v>
          </cell>
          <cell r="AX93">
            <v>-436</v>
          </cell>
          <cell r="AY93">
            <v>-115</v>
          </cell>
          <cell r="AZ93">
            <v>-125</v>
          </cell>
          <cell r="BA93">
            <v>-110</v>
          </cell>
          <cell r="BB93">
            <v>-148</v>
          </cell>
          <cell r="BC93">
            <v>-498</v>
          </cell>
          <cell r="BD93">
            <v>-138</v>
          </cell>
          <cell r="BE93">
            <v>-180</v>
          </cell>
          <cell r="BF93">
            <v>-227</v>
          </cell>
          <cell r="BG93">
            <v>-198</v>
          </cell>
          <cell r="BH93">
            <v>-743</v>
          </cell>
          <cell r="BI93">
            <v>-169</v>
          </cell>
          <cell r="BJ93">
            <v>-208</v>
          </cell>
          <cell r="BK93">
            <v>-194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-120</v>
          </cell>
          <cell r="H94">
            <v>0</v>
          </cell>
          <cell r="I94">
            <v>0</v>
          </cell>
          <cell r="J94">
            <v>-115</v>
          </cell>
          <cell r="K94">
            <v>-240</v>
          </cell>
          <cell r="L94">
            <v>0</v>
          </cell>
          <cell r="M94">
            <v>0</v>
          </cell>
          <cell r="N94">
            <v>138</v>
          </cell>
          <cell r="O94">
            <v>-30</v>
          </cell>
          <cell r="P94">
            <v>-126</v>
          </cell>
          <cell r="Q94">
            <v>-197</v>
          </cell>
          <cell r="R94">
            <v>0</v>
          </cell>
          <cell r="S94">
            <v>0</v>
          </cell>
          <cell r="T94">
            <v>-105</v>
          </cell>
          <cell r="U94">
            <v>0</v>
          </cell>
          <cell r="V94">
            <v>-495</v>
          </cell>
          <cell r="W94">
            <v>0</v>
          </cell>
          <cell r="X94">
            <v>10</v>
          </cell>
          <cell r="Y94">
            <v>-2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-1319</v>
          </cell>
          <cell r="AF94">
            <v>0</v>
          </cell>
          <cell r="AG94">
            <v>0</v>
          </cell>
          <cell r="AH94">
            <v>-32</v>
          </cell>
          <cell r="AI94">
            <v>-1351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31</v>
          </cell>
          <cell r="AP94">
            <v>25</v>
          </cell>
          <cell r="AQ94">
            <v>27</v>
          </cell>
          <cell r="AR94">
            <v>36</v>
          </cell>
          <cell r="AS94">
            <v>119</v>
          </cell>
          <cell r="AT94">
            <v>13</v>
          </cell>
          <cell r="AU94">
            <v>39</v>
          </cell>
          <cell r="AV94">
            <v>19</v>
          </cell>
          <cell r="AW94">
            <v>-36</v>
          </cell>
          <cell r="AX94">
            <v>35</v>
          </cell>
          <cell r="AY94">
            <v>41</v>
          </cell>
          <cell r="AZ94">
            <v>28</v>
          </cell>
          <cell r="BA94">
            <v>36</v>
          </cell>
          <cell r="BB94">
            <v>-1384</v>
          </cell>
          <cell r="BC94">
            <v>-1279</v>
          </cell>
          <cell r="BD94">
            <v>53</v>
          </cell>
          <cell r="BE94">
            <v>33</v>
          </cell>
          <cell r="BF94">
            <v>-16</v>
          </cell>
          <cell r="BG94">
            <v>24</v>
          </cell>
          <cell r="BH94">
            <v>94</v>
          </cell>
          <cell r="BI94">
            <v>43</v>
          </cell>
          <cell r="BJ94">
            <v>32</v>
          </cell>
          <cell r="BK94">
            <v>8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245</v>
          </cell>
          <cell r="G95">
            <v>0</v>
          </cell>
          <cell r="H95">
            <v>140</v>
          </cell>
          <cell r="I95">
            <v>87</v>
          </cell>
          <cell r="J95">
            <v>0</v>
          </cell>
          <cell r="K95">
            <v>0</v>
          </cell>
          <cell r="L95">
            <v>67</v>
          </cell>
          <cell r="M95">
            <v>5</v>
          </cell>
          <cell r="N95">
            <v>138</v>
          </cell>
          <cell r="O95">
            <v>0</v>
          </cell>
          <cell r="P95">
            <v>0</v>
          </cell>
          <cell r="Q95">
            <v>0</v>
          </cell>
          <cell r="R95">
            <v>43</v>
          </cell>
          <cell r="S95">
            <v>-6</v>
          </cell>
          <cell r="T95">
            <v>0</v>
          </cell>
          <cell r="U95">
            <v>348</v>
          </cell>
          <cell r="V95">
            <v>0</v>
          </cell>
          <cell r="W95">
            <v>116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99</v>
          </cell>
          <cell r="AG95">
            <v>20</v>
          </cell>
          <cell r="AH95">
            <v>0</v>
          </cell>
          <cell r="AI95">
            <v>119</v>
          </cell>
          <cell r="AJ95">
            <v>31</v>
          </cell>
          <cell r="AK95">
            <v>63</v>
          </cell>
          <cell r="AL95">
            <v>30</v>
          </cell>
          <cell r="AM95">
            <v>10</v>
          </cell>
          <cell r="AN95">
            <v>134</v>
          </cell>
          <cell r="AO95">
            <v>31</v>
          </cell>
          <cell r="AP95">
            <v>25</v>
          </cell>
          <cell r="AQ95">
            <v>27</v>
          </cell>
          <cell r="AR95">
            <v>36</v>
          </cell>
          <cell r="AS95">
            <v>119</v>
          </cell>
          <cell r="AT95">
            <v>182</v>
          </cell>
          <cell r="AU95">
            <v>337</v>
          </cell>
          <cell r="AV95">
            <v>638</v>
          </cell>
          <cell r="AW95">
            <v>1157</v>
          </cell>
          <cell r="AX95">
            <v>0</v>
          </cell>
          <cell r="AY95">
            <v>1157</v>
          </cell>
          <cell r="AZ95">
            <v>1157</v>
          </cell>
          <cell r="BA95">
            <v>2314</v>
          </cell>
          <cell r="BB95">
            <v>4628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-2284</v>
          </cell>
          <cell r="G96">
            <v>732</v>
          </cell>
          <cell r="H96">
            <v>-686</v>
          </cell>
          <cell r="I96">
            <v>2604</v>
          </cell>
          <cell r="J96">
            <v>322</v>
          </cell>
          <cell r="K96">
            <v>171</v>
          </cell>
          <cell r="L96">
            <v>-53</v>
          </cell>
          <cell r="M96">
            <v>15</v>
          </cell>
          <cell r="N96">
            <v>-73</v>
          </cell>
          <cell r="O96">
            <v>60</v>
          </cell>
          <cell r="P96">
            <v>205</v>
          </cell>
          <cell r="Q96">
            <v>-233</v>
          </cell>
          <cell r="R96">
            <v>-24</v>
          </cell>
          <cell r="S96">
            <v>29</v>
          </cell>
          <cell r="T96">
            <v>-204</v>
          </cell>
          <cell r="U96">
            <v>-298</v>
          </cell>
          <cell r="V96">
            <v>-58</v>
          </cell>
          <cell r="W96">
            <v>-89</v>
          </cell>
          <cell r="X96">
            <v>31</v>
          </cell>
          <cell r="Y96">
            <v>-233</v>
          </cell>
          <cell r="Z96">
            <v>-80</v>
          </cell>
          <cell r="AA96">
            <v>-105</v>
          </cell>
          <cell r="AB96">
            <v>-670</v>
          </cell>
          <cell r="AC96">
            <v>274</v>
          </cell>
          <cell r="AD96">
            <v>-581</v>
          </cell>
          <cell r="AE96">
            <v>991</v>
          </cell>
          <cell r="AF96">
            <v>-90</v>
          </cell>
          <cell r="AG96">
            <v>-62</v>
          </cell>
          <cell r="AH96">
            <v>65</v>
          </cell>
          <cell r="AI96">
            <v>904</v>
          </cell>
          <cell r="AJ96">
            <v>-29</v>
          </cell>
          <cell r="AK96">
            <v>62</v>
          </cell>
          <cell r="AL96">
            <v>-33</v>
          </cell>
          <cell r="AM96">
            <v>-6</v>
          </cell>
          <cell r="AN96">
            <v>-6</v>
          </cell>
          <cell r="AO96">
            <v>-63</v>
          </cell>
          <cell r="AP96">
            <v>-46</v>
          </cell>
          <cell r="AQ96">
            <v>-54</v>
          </cell>
          <cell r="AR96">
            <v>-69</v>
          </cell>
          <cell r="AS96">
            <v>-232</v>
          </cell>
          <cell r="AT96">
            <v>-195</v>
          </cell>
          <cell r="AU96">
            <v>-372</v>
          </cell>
          <cell r="AV96">
            <v>-656</v>
          </cell>
          <cell r="AW96">
            <v>-1119</v>
          </cell>
          <cell r="AX96">
            <v>-28</v>
          </cell>
          <cell r="AY96">
            <v>-1197</v>
          </cell>
          <cell r="AZ96">
            <v>-1216</v>
          </cell>
          <cell r="BA96">
            <v>-2379</v>
          </cell>
          <cell r="BB96">
            <v>-1849</v>
          </cell>
          <cell r="BC96">
            <v>2615</v>
          </cell>
          <cell r="BD96">
            <v>-47</v>
          </cell>
          <cell r="BE96">
            <v>-30</v>
          </cell>
          <cell r="BF96">
            <v>14</v>
          </cell>
          <cell r="BG96">
            <v>-13</v>
          </cell>
          <cell r="BH96">
            <v>-76</v>
          </cell>
          <cell r="BI96">
            <v>-40</v>
          </cell>
          <cell r="BJ96">
            <v>-41</v>
          </cell>
          <cell r="BK96">
            <v>13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-2949</v>
          </cell>
          <cell r="G97">
            <v>-2824</v>
          </cell>
          <cell r="H97">
            <v>-6490</v>
          </cell>
          <cell r="I97">
            <v>196</v>
          </cell>
          <cell r="J97">
            <v>-11</v>
          </cell>
          <cell r="K97">
            <v>-94</v>
          </cell>
          <cell r="L97">
            <v>-51</v>
          </cell>
          <cell r="M97">
            <v>-32</v>
          </cell>
          <cell r="N97">
            <v>16</v>
          </cell>
          <cell r="O97">
            <v>-161</v>
          </cell>
          <cell r="P97">
            <v>27</v>
          </cell>
          <cell r="Q97">
            <v>-496</v>
          </cell>
          <cell r="R97">
            <v>-65</v>
          </cell>
          <cell r="S97">
            <v>-63</v>
          </cell>
          <cell r="T97">
            <v>-597</v>
          </cell>
          <cell r="U97">
            <v>-11</v>
          </cell>
          <cell r="V97">
            <v>-638</v>
          </cell>
          <cell r="W97">
            <v>-68</v>
          </cell>
          <cell r="X97">
            <v>-28</v>
          </cell>
          <cell r="Y97">
            <v>-745</v>
          </cell>
          <cell r="Z97">
            <v>-139</v>
          </cell>
          <cell r="AA97">
            <v>-180</v>
          </cell>
          <cell r="AB97">
            <v>-790</v>
          </cell>
          <cell r="AC97">
            <v>133</v>
          </cell>
          <cell r="AD97">
            <v>-976</v>
          </cell>
          <cell r="AE97">
            <v>-483</v>
          </cell>
          <cell r="AF97">
            <v>-161</v>
          </cell>
          <cell r="AG97">
            <v>-197</v>
          </cell>
          <cell r="AH97">
            <v>-120</v>
          </cell>
          <cell r="AI97">
            <v>-961</v>
          </cell>
          <cell r="AJ97">
            <v>-111</v>
          </cell>
          <cell r="AK97">
            <v>19</v>
          </cell>
          <cell r="AL97">
            <v>-126</v>
          </cell>
          <cell r="AM97">
            <v>-103</v>
          </cell>
          <cell r="AN97">
            <v>-321</v>
          </cell>
          <cell r="AO97">
            <v>-79</v>
          </cell>
          <cell r="AP97">
            <v>-76</v>
          </cell>
          <cell r="AQ97">
            <v>-75</v>
          </cell>
          <cell r="AR97">
            <v>-77</v>
          </cell>
          <cell r="AS97">
            <v>-307</v>
          </cell>
          <cell r="AT97">
            <v>-82</v>
          </cell>
          <cell r="AU97">
            <v>-100</v>
          </cell>
          <cell r="AV97">
            <v>-132</v>
          </cell>
          <cell r="AW97">
            <v>-115</v>
          </cell>
          <cell r="AX97">
            <v>-429</v>
          </cell>
          <cell r="AY97">
            <v>-114</v>
          </cell>
          <cell r="AZ97">
            <v>-156</v>
          </cell>
          <cell r="BA97">
            <v>-139</v>
          </cell>
          <cell r="BB97">
            <v>1247</v>
          </cell>
          <cell r="BC97">
            <v>838</v>
          </cell>
          <cell r="BD97">
            <v>-132</v>
          </cell>
          <cell r="BE97">
            <v>-177</v>
          </cell>
          <cell r="BF97">
            <v>-229</v>
          </cell>
          <cell r="BG97">
            <v>-187</v>
          </cell>
          <cell r="BH97">
            <v>-725</v>
          </cell>
          <cell r="BI97">
            <v>-166</v>
          </cell>
          <cell r="BJ97">
            <v>-217</v>
          </cell>
          <cell r="BK97">
            <v>-173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332</v>
          </cell>
          <cell r="G99">
            <v>1736</v>
          </cell>
          <cell r="H99">
            <v>2667</v>
          </cell>
          <cell r="I99">
            <v>435</v>
          </cell>
          <cell r="J99">
            <v>671</v>
          </cell>
          <cell r="K99">
            <v>0</v>
          </cell>
          <cell r="L99">
            <v>0</v>
          </cell>
          <cell r="M99">
            <v>0</v>
          </cell>
          <cell r="N99">
            <v>1090</v>
          </cell>
          <cell r="O99">
            <v>1090</v>
          </cell>
          <cell r="P99">
            <v>-93</v>
          </cell>
          <cell r="Q99">
            <v>0</v>
          </cell>
          <cell r="R99">
            <v>0</v>
          </cell>
          <cell r="S99">
            <v>97</v>
          </cell>
          <cell r="T99">
            <v>4</v>
          </cell>
          <cell r="U99">
            <v>0</v>
          </cell>
          <cell r="V99">
            <v>0</v>
          </cell>
          <cell r="W99">
            <v>0</v>
          </cell>
          <cell r="X99">
            <v>388</v>
          </cell>
          <cell r="Y99">
            <v>388</v>
          </cell>
          <cell r="Z99">
            <v>92</v>
          </cell>
          <cell r="AA99">
            <v>513</v>
          </cell>
          <cell r="AB99">
            <v>741</v>
          </cell>
          <cell r="AC99">
            <v>45</v>
          </cell>
          <cell r="AD99">
            <v>1391</v>
          </cell>
          <cell r="AE99">
            <v>1687</v>
          </cell>
          <cell r="AF99">
            <v>121</v>
          </cell>
          <cell r="AG99">
            <v>18</v>
          </cell>
          <cell r="AH99">
            <v>-17</v>
          </cell>
          <cell r="AI99">
            <v>1809</v>
          </cell>
          <cell r="AJ99">
            <v>18</v>
          </cell>
          <cell r="AK99">
            <v>43</v>
          </cell>
          <cell r="AL99">
            <v>-63</v>
          </cell>
          <cell r="AM99">
            <v>286.08515999999901</v>
          </cell>
          <cell r="AN99">
            <v>284.08515999999901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93.08515999999901</v>
          </cell>
          <cell r="AX99">
            <v>-193.08515999999901</v>
          </cell>
          <cell r="AY99">
            <v>0</v>
          </cell>
          <cell r="AZ99">
            <v>0</v>
          </cell>
          <cell r="BA99">
            <v>0</v>
          </cell>
          <cell r="BB99">
            <v>2005</v>
          </cell>
          <cell r="BC99">
            <v>2005</v>
          </cell>
          <cell r="BD99">
            <v>863</v>
          </cell>
          <cell r="BE99">
            <v>23</v>
          </cell>
          <cell r="BF99">
            <v>0</v>
          </cell>
          <cell r="BG99">
            <v>0</v>
          </cell>
          <cell r="BH99">
            <v>886</v>
          </cell>
          <cell r="BI99">
            <v>0</v>
          </cell>
          <cell r="BJ99">
            <v>0</v>
          </cell>
          <cell r="BK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2506</v>
          </cell>
          <cell r="G100">
            <v>1349</v>
          </cell>
          <cell r="H100">
            <v>3174</v>
          </cell>
          <cell r="I100">
            <v>-51</v>
          </cell>
          <cell r="J100">
            <v>331</v>
          </cell>
          <cell r="K100">
            <v>1</v>
          </cell>
          <cell r="L100">
            <v>-13</v>
          </cell>
          <cell r="M100">
            <v>346</v>
          </cell>
          <cell r="N100">
            <v>-256</v>
          </cell>
          <cell r="O100">
            <v>78</v>
          </cell>
          <cell r="P100">
            <v>-1</v>
          </cell>
          <cell r="Q100">
            <v>-75</v>
          </cell>
          <cell r="R100">
            <v>-1</v>
          </cell>
          <cell r="S100">
            <v>35</v>
          </cell>
          <cell r="T100">
            <v>-42</v>
          </cell>
          <cell r="U100">
            <v>-25</v>
          </cell>
          <cell r="V100">
            <v>772</v>
          </cell>
          <cell r="W100">
            <v>66</v>
          </cell>
          <cell r="X100">
            <v>0</v>
          </cell>
          <cell r="Y100">
            <v>813</v>
          </cell>
          <cell r="Z100">
            <v>328</v>
          </cell>
          <cell r="AA100">
            <v>575</v>
          </cell>
          <cell r="AB100">
            <v>-463</v>
          </cell>
          <cell r="AC100">
            <v>706</v>
          </cell>
          <cell r="AD100">
            <v>1146</v>
          </cell>
          <cell r="AE100">
            <v>-249</v>
          </cell>
          <cell r="AF100">
            <v>-14</v>
          </cell>
          <cell r="AG100">
            <v>-4</v>
          </cell>
          <cell r="AH100">
            <v>-2</v>
          </cell>
          <cell r="AI100">
            <v>-269</v>
          </cell>
          <cell r="AJ100">
            <v>-26</v>
          </cell>
          <cell r="AK100">
            <v>-2</v>
          </cell>
          <cell r="AL100">
            <v>-70</v>
          </cell>
          <cell r="AM100">
            <v>62</v>
          </cell>
          <cell r="AN100">
            <v>-36</v>
          </cell>
          <cell r="AO100">
            <v>-9</v>
          </cell>
          <cell r="AP100">
            <v>-72</v>
          </cell>
          <cell r="AQ100">
            <v>-110</v>
          </cell>
          <cell r="AR100">
            <v>207</v>
          </cell>
          <cell r="AS100">
            <v>16</v>
          </cell>
          <cell r="AT100">
            <v>-101</v>
          </cell>
          <cell r="AU100">
            <v>-176</v>
          </cell>
          <cell r="AV100">
            <v>131</v>
          </cell>
          <cell r="AW100">
            <v>24</v>
          </cell>
          <cell r="AX100">
            <v>-122</v>
          </cell>
          <cell r="AY100">
            <v>574</v>
          </cell>
          <cell r="AZ100">
            <v>-470</v>
          </cell>
          <cell r="BA100">
            <v>-50</v>
          </cell>
          <cell r="BB100">
            <v>-1033</v>
          </cell>
          <cell r="BC100">
            <v>-979</v>
          </cell>
          <cell r="BD100">
            <v>34</v>
          </cell>
          <cell r="BE100">
            <v>-16</v>
          </cell>
          <cell r="BF100">
            <v>212</v>
          </cell>
          <cell r="BG100">
            <v>-27</v>
          </cell>
          <cell r="BH100">
            <v>203</v>
          </cell>
          <cell r="BI100">
            <v>-186</v>
          </cell>
          <cell r="BJ100">
            <v>-13</v>
          </cell>
          <cell r="BK100">
            <v>-21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-271</v>
          </cell>
          <cell r="G101">
            <v>-322</v>
          </cell>
          <cell r="H101">
            <v>-245</v>
          </cell>
          <cell r="I101">
            <v>-433</v>
          </cell>
          <cell r="J101">
            <v>-670</v>
          </cell>
          <cell r="K101">
            <v>0</v>
          </cell>
          <cell r="L101">
            <v>3</v>
          </cell>
          <cell r="M101">
            <v>0</v>
          </cell>
          <cell r="N101">
            <v>0</v>
          </cell>
          <cell r="O101">
            <v>3</v>
          </cell>
          <cell r="P101">
            <v>0</v>
          </cell>
          <cell r="Q101">
            <v>0</v>
          </cell>
          <cell r="R101">
            <v>0</v>
          </cell>
          <cell r="S101">
            <v>-97</v>
          </cell>
          <cell r="T101">
            <v>-97</v>
          </cell>
          <cell r="U101">
            <v>0</v>
          </cell>
          <cell r="V101">
            <v>0</v>
          </cell>
          <cell r="W101">
            <v>0</v>
          </cell>
          <cell r="X101">
            <v>-388</v>
          </cell>
          <cell r="Y101">
            <v>-388</v>
          </cell>
          <cell r="Z101">
            <v>-92</v>
          </cell>
          <cell r="AA101">
            <v>30</v>
          </cell>
          <cell r="AB101">
            <v>-741</v>
          </cell>
          <cell r="AC101">
            <v>-45</v>
          </cell>
          <cell r="AD101">
            <v>-848</v>
          </cell>
          <cell r="AE101">
            <v>-1664</v>
          </cell>
          <cell r="AF101">
            <v>-120</v>
          </cell>
          <cell r="AG101">
            <v>-15</v>
          </cell>
          <cell r="AH101">
            <v>17</v>
          </cell>
          <cell r="AI101">
            <v>-1782</v>
          </cell>
          <cell r="AJ101">
            <v>-18</v>
          </cell>
          <cell r="AK101">
            <v>-43</v>
          </cell>
          <cell r="AL101">
            <v>65</v>
          </cell>
          <cell r="AM101">
            <v>-286.08515999999901</v>
          </cell>
          <cell r="AN101">
            <v>-282.08515999999901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-3.4106099999999998E-13</v>
          </cell>
          <cell r="AV101">
            <v>1.4210899999999999E-13</v>
          </cell>
          <cell r="AW101">
            <v>193.08515999999901</v>
          </cell>
          <cell r="AX101">
            <v>193.08515999999901</v>
          </cell>
          <cell r="AY101">
            <v>-2.84217E-14</v>
          </cell>
          <cell r="AZ101">
            <v>0</v>
          </cell>
          <cell r="BA101">
            <v>0</v>
          </cell>
          <cell r="BB101">
            <v>-2005</v>
          </cell>
          <cell r="BC101">
            <v>-2005</v>
          </cell>
          <cell r="BD101">
            <v>-863</v>
          </cell>
          <cell r="BE101">
            <v>-23</v>
          </cell>
          <cell r="BF101">
            <v>4</v>
          </cell>
          <cell r="BG101">
            <v>-2.2737400000000001E-13</v>
          </cell>
          <cell r="BH101">
            <v>-882</v>
          </cell>
          <cell r="BI101">
            <v>0</v>
          </cell>
          <cell r="BJ101">
            <v>0</v>
          </cell>
          <cell r="BK101">
            <v>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2567</v>
          </cell>
          <cell r="G102">
            <v>2763</v>
          </cell>
          <cell r="H102">
            <v>5596</v>
          </cell>
          <cell r="I102">
            <v>-49</v>
          </cell>
          <cell r="J102">
            <v>332</v>
          </cell>
          <cell r="K102">
            <v>1</v>
          </cell>
          <cell r="L102">
            <v>-10</v>
          </cell>
          <cell r="M102">
            <v>346</v>
          </cell>
          <cell r="N102">
            <v>834</v>
          </cell>
          <cell r="O102">
            <v>1171</v>
          </cell>
          <cell r="P102">
            <v>-94</v>
          </cell>
          <cell r="Q102">
            <v>-75</v>
          </cell>
          <cell r="R102">
            <v>-1</v>
          </cell>
          <cell r="S102">
            <v>35</v>
          </cell>
          <cell r="T102">
            <v>-135</v>
          </cell>
          <cell r="U102">
            <v>-25</v>
          </cell>
          <cell r="V102">
            <v>772</v>
          </cell>
          <cell r="W102">
            <v>66</v>
          </cell>
          <cell r="X102">
            <v>0</v>
          </cell>
          <cell r="Y102">
            <v>813</v>
          </cell>
          <cell r="Z102">
            <v>328</v>
          </cell>
          <cell r="AA102">
            <v>1118</v>
          </cell>
          <cell r="AB102">
            <v>-463</v>
          </cell>
          <cell r="AC102">
            <v>706</v>
          </cell>
          <cell r="AD102">
            <v>1689</v>
          </cell>
          <cell r="AE102">
            <v>-226</v>
          </cell>
          <cell r="AF102">
            <v>-13</v>
          </cell>
          <cell r="AG102">
            <v>-1</v>
          </cell>
          <cell r="AH102">
            <v>-2</v>
          </cell>
          <cell r="AI102">
            <v>-242</v>
          </cell>
          <cell r="AJ102">
            <v>-26</v>
          </cell>
          <cell r="AK102">
            <v>-2</v>
          </cell>
          <cell r="AL102">
            <v>-68</v>
          </cell>
          <cell r="AM102">
            <v>62</v>
          </cell>
          <cell r="AN102">
            <v>-34</v>
          </cell>
          <cell r="AO102">
            <v>-9</v>
          </cell>
          <cell r="AP102">
            <v>-72</v>
          </cell>
          <cell r="AQ102">
            <v>-110</v>
          </cell>
          <cell r="AR102">
            <v>207</v>
          </cell>
          <cell r="AS102">
            <v>16</v>
          </cell>
          <cell r="AT102">
            <v>-101</v>
          </cell>
          <cell r="AU102">
            <v>-176</v>
          </cell>
          <cell r="AV102">
            <v>131</v>
          </cell>
          <cell r="AW102">
            <v>24</v>
          </cell>
          <cell r="AX102">
            <v>-122</v>
          </cell>
          <cell r="AY102">
            <v>574</v>
          </cell>
          <cell r="AZ102">
            <v>-470</v>
          </cell>
          <cell r="BA102">
            <v>-50</v>
          </cell>
          <cell r="BB102">
            <v>-1033</v>
          </cell>
          <cell r="BC102">
            <v>-979</v>
          </cell>
          <cell r="BD102">
            <v>34</v>
          </cell>
          <cell r="BE102">
            <v>-16</v>
          </cell>
          <cell r="BF102">
            <v>216</v>
          </cell>
          <cell r="BG102">
            <v>-27</v>
          </cell>
          <cell r="BH102">
            <v>207</v>
          </cell>
          <cell r="BI102">
            <v>-186</v>
          </cell>
          <cell r="BJ102">
            <v>-13</v>
          </cell>
          <cell r="BK102">
            <v>-21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755</v>
          </cell>
          <cell r="G103">
            <v>377</v>
          </cell>
          <cell r="H103">
            <v>55</v>
          </cell>
          <cell r="I103">
            <v>42</v>
          </cell>
          <cell r="J103">
            <v>-155</v>
          </cell>
          <cell r="K103">
            <v>-198</v>
          </cell>
          <cell r="L103">
            <v>-29</v>
          </cell>
          <cell r="M103">
            <v>402</v>
          </cell>
          <cell r="N103">
            <v>-188</v>
          </cell>
          <cell r="O103">
            <v>-13</v>
          </cell>
          <cell r="P103">
            <v>32</v>
          </cell>
          <cell r="Q103">
            <v>-614</v>
          </cell>
          <cell r="R103">
            <v>-80</v>
          </cell>
          <cell r="S103">
            <v>-24</v>
          </cell>
          <cell r="T103">
            <v>-686</v>
          </cell>
          <cell r="U103">
            <v>-107</v>
          </cell>
          <cell r="V103">
            <v>112</v>
          </cell>
          <cell r="W103">
            <v>42</v>
          </cell>
          <cell r="X103">
            <v>-38</v>
          </cell>
          <cell r="Y103">
            <v>9</v>
          </cell>
          <cell r="Z103">
            <v>128</v>
          </cell>
          <cell r="AA103">
            <v>1078</v>
          </cell>
          <cell r="AB103">
            <v>-927</v>
          </cell>
          <cell r="AC103">
            <v>950</v>
          </cell>
          <cell r="AD103">
            <v>1229</v>
          </cell>
          <cell r="AE103">
            <v>-797</v>
          </cell>
          <cell r="AF103">
            <v>-145</v>
          </cell>
          <cell r="AG103">
            <v>-97</v>
          </cell>
          <cell r="AH103">
            <v>72</v>
          </cell>
          <cell r="AI103">
            <v>-967</v>
          </cell>
          <cell r="AJ103">
            <v>-181</v>
          </cell>
          <cell r="AK103">
            <v>128</v>
          </cell>
          <cell r="AL103">
            <v>-79</v>
          </cell>
          <cell r="AM103">
            <v>186</v>
          </cell>
          <cell r="AN103">
            <v>54</v>
          </cell>
          <cell r="AO103">
            <v>-96</v>
          </cell>
          <cell r="AP103">
            <v>-42</v>
          </cell>
          <cell r="AQ103">
            <v>-98</v>
          </cell>
          <cell r="AR103">
            <v>304</v>
          </cell>
          <cell r="AS103">
            <v>68</v>
          </cell>
          <cell r="AT103">
            <v>-197</v>
          </cell>
          <cell r="AU103">
            <v>-197</v>
          </cell>
          <cell r="AV103">
            <v>76</v>
          </cell>
          <cell r="AW103">
            <v>98</v>
          </cell>
          <cell r="AX103">
            <v>-220</v>
          </cell>
          <cell r="AY103">
            <v>463</v>
          </cell>
          <cell r="AZ103">
            <v>-495</v>
          </cell>
          <cell r="BA103">
            <v>-123</v>
          </cell>
          <cell r="BB103">
            <v>457</v>
          </cell>
          <cell r="BC103">
            <v>302</v>
          </cell>
          <cell r="BD103">
            <v>-170</v>
          </cell>
          <cell r="BE103">
            <v>-15</v>
          </cell>
          <cell r="BF103">
            <v>60</v>
          </cell>
          <cell r="BG103">
            <v>186</v>
          </cell>
          <cell r="BH103">
            <v>61</v>
          </cell>
          <cell r="BI103">
            <v>-369</v>
          </cell>
          <cell r="BJ103">
            <v>-14</v>
          </cell>
          <cell r="BK103">
            <v>-89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H105">
            <v>-5944</v>
          </cell>
          <cell r="I105">
            <v>-2495</v>
          </cell>
          <cell r="J105">
            <v>-218</v>
          </cell>
          <cell r="K105">
            <v>-25</v>
          </cell>
          <cell r="L105">
            <v>-65</v>
          </cell>
          <cell r="M105">
            <v>-52</v>
          </cell>
          <cell r="N105">
            <v>-49</v>
          </cell>
          <cell r="O105">
            <v>-191</v>
          </cell>
          <cell r="P105">
            <v>-52</v>
          </cell>
          <cell r="Q105">
            <v>-66</v>
          </cell>
          <cell r="R105">
            <v>-84</v>
          </cell>
          <cell r="S105">
            <v>-86</v>
          </cell>
          <cell r="T105">
            <v>-288</v>
          </cell>
          <cell r="U105">
            <v>-61</v>
          </cell>
          <cell r="V105">
            <v>-85</v>
          </cell>
          <cell r="W105">
            <v>-95</v>
          </cell>
          <cell r="X105">
            <v>-69</v>
          </cell>
          <cell r="Y105">
            <v>-310</v>
          </cell>
          <cell r="Z105">
            <v>-59</v>
          </cell>
          <cell r="AA105">
            <v>-75</v>
          </cell>
          <cell r="AB105">
            <v>-120</v>
          </cell>
          <cell r="AC105">
            <v>-141</v>
          </cell>
          <cell r="AD105">
            <v>-395</v>
          </cell>
          <cell r="AE105">
            <v>-155</v>
          </cell>
          <cell r="AF105">
            <v>-170</v>
          </cell>
          <cell r="AG105">
            <v>-155</v>
          </cell>
          <cell r="AH105">
            <v>-153</v>
          </cell>
          <cell r="AI105">
            <v>-633</v>
          </cell>
          <cell r="AJ105">
            <v>-113</v>
          </cell>
          <cell r="AK105">
            <v>-106</v>
          </cell>
          <cell r="AL105">
            <v>-123</v>
          </cell>
          <cell r="AM105">
            <v>-107</v>
          </cell>
          <cell r="AN105">
            <v>-449</v>
          </cell>
          <cell r="AO105">
            <v>-78</v>
          </cell>
          <cell r="AP105">
            <v>-80</v>
          </cell>
          <cell r="AQ105">
            <v>-75</v>
          </cell>
          <cell r="AR105">
            <v>-80</v>
          </cell>
          <cell r="AS105">
            <v>-313</v>
          </cell>
          <cell r="AT105">
            <v>0</v>
          </cell>
          <cell r="AU105">
            <v>-82</v>
          </cell>
          <cell r="AV105">
            <v>-104</v>
          </cell>
          <cell r="AW105">
            <v>-133</v>
          </cell>
          <cell r="AX105">
            <v>-436</v>
          </cell>
          <cell r="AY105">
            <v>-115</v>
          </cell>
          <cell r="AZ105">
            <v>-125</v>
          </cell>
          <cell r="BA105">
            <v>-110</v>
          </cell>
          <cell r="BB105">
            <v>-148</v>
          </cell>
          <cell r="BC105">
            <v>-498</v>
          </cell>
          <cell r="BD105">
            <v>-138</v>
          </cell>
          <cell r="BE105">
            <v>-180</v>
          </cell>
          <cell r="BF105">
            <v>-227</v>
          </cell>
          <cell r="BG105">
            <v>-198</v>
          </cell>
          <cell r="BH105">
            <v>-743</v>
          </cell>
          <cell r="BI105">
            <v>-169</v>
          </cell>
          <cell r="BJ105">
            <v>-208</v>
          </cell>
          <cell r="BK105">
            <v>-194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H107">
            <v>49</v>
          </cell>
          <cell r="I107">
            <v>0</v>
          </cell>
          <cell r="J107">
            <v>121</v>
          </cell>
          <cell r="K107">
            <v>0</v>
          </cell>
          <cell r="L107">
            <v>0</v>
          </cell>
          <cell r="M107">
            <v>12</v>
          </cell>
          <cell r="N107">
            <v>38</v>
          </cell>
          <cell r="O107">
            <v>50</v>
          </cell>
          <cell r="P107">
            <v>-1</v>
          </cell>
          <cell r="Q107">
            <v>-1</v>
          </cell>
          <cell r="R107">
            <v>0</v>
          </cell>
          <cell r="S107">
            <v>-4</v>
          </cell>
          <cell r="T107">
            <v>-6</v>
          </cell>
          <cell r="U107">
            <v>0</v>
          </cell>
          <cell r="V107">
            <v>-3</v>
          </cell>
          <cell r="W107">
            <v>-1</v>
          </cell>
          <cell r="X107">
            <v>-4</v>
          </cell>
          <cell r="Y107">
            <v>-8</v>
          </cell>
          <cell r="Z107">
            <v>0</v>
          </cell>
          <cell r="AA107">
            <v>-3</v>
          </cell>
          <cell r="AB107">
            <v>2</v>
          </cell>
          <cell r="AC107">
            <v>0</v>
          </cell>
          <cell r="AD107">
            <v>-1</v>
          </cell>
          <cell r="AE107">
            <v>-2</v>
          </cell>
          <cell r="AF107">
            <v>0</v>
          </cell>
          <cell r="AG107">
            <v>4</v>
          </cell>
          <cell r="AH107">
            <v>20</v>
          </cell>
          <cell r="AI107">
            <v>22</v>
          </cell>
          <cell r="AJ107">
            <v>-3</v>
          </cell>
          <cell r="AK107">
            <v>-1</v>
          </cell>
          <cell r="AL107">
            <v>0</v>
          </cell>
          <cell r="AM107">
            <v>-2</v>
          </cell>
          <cell r="AN107">
            <v>-6</v>
          </cell>
          <cell r="AO107">
            <v>-1</v>
          </cell>
          <cell r="AP107">
            <v>-1</v>
          </cell>
          <cell r="AQ107">
            <v>-2</v>
          </cell>
          <cell r="AR107">
            <v>3</v>
          </cell>
          <cell r="AS107">
            <v>-1</v>
          </cell>
          <cell r="AT107">
            <v>0</v>
          </cell>
          <cell r="AU107">
            <v>-1</v>
          </cell>
          <cell r="AV107">
            <v>0</v>
          </cell>
          <cell r="AW107">
            <v>-1</v>
          </cell>
          <cell r="AX107">
            <v>91</v>
          </cell>
          <cell r="AY107">
            <v>-27</v>
          </cell>
          <cell r="AZ107">
            <v>-3</v>
          </cell>
          <cell r="BA107">
            <v>-6</v>
          </cell>
          <cell r="BB107">
            <v>-5</v>
          </cell>
          <cell r="BC107">
            <v>-41</v>
          </cell>
          <cell r="BD107">
            <v>-14</v>
          </cell>
          <cell r="BE107">
            <v>-8</v>
          </cell>
          <cell r="BF107">
            <v>-13</v>
          </cell>
          <cell r="BG107">
            <v>-13</v>
          </cell>
          <cell r="BH107">
            <v>-48</v>
          </cell>
          <cell r="BI107">
            <v>-14</v>
          </cell>
          <cell r="BJ107">
            <v>-11</v>
          </cell>
          <cell r="BK107">
            <v>-14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H108">
            <v>-282</v>
          </cell>
          <cell r="I108">
            <v>-646.4</v>
          </cell>
          <cell r="J108">
            <v>-560</v>
          </cell>
          <cell r="K108">
            <v>-140</v>
          </cell>
          <cell r="L108">
            <v>-143</v>
          </cell>
          <cell r="M108">
            <v>-156</v>
          </cell>
          <cell r="N108">
            <v>-128</v>
          </cell>
          <cell r="O108">
            <v>-567</v>
          </cell>
          <cell r="P108">
            <v>-127</v>
          </cell>
          <cell r="Q108">
            <v>-118</v>
          </cell>
          <cell r="R108">
            <v>-120</v>
          </cell>
          <cell r="S108">
            <v>-120</v>
          </cell>
          <cell r="T108">
            <v>-485</v>
          </cell>
          <cell r="U108">
            <v>-114</v>
          </cell>
          <cell r="V108">
            <v>-139</v>
          </cell>
          <cell r="W108">
            <v>-138</v>
          </cell>
          <cell r="X108">
            <v>-139</v>
          </cell>
          <cell r="Y108">
            <v>-530</v>
          </cell>
          <cell r="Z108">
            <v>-150</v>
          </cell>
          <cell r="AA108">
            <v>-170</v>
          </cell>
          <cell r="AB108">
            <v>-161</v>
          </cell>
          <cell r="AC108">
            <v>-167</v>
          </cell>
          <cell r="AD108">
            <v>-648</v>
          </cell>
          <cell r="AE108">
            <v>-165</v>
          </cell>
          <cell r="AF108">
            <v>-138</v>
          </cell>
          <cell r="AG108">
            <v>-138</v>
          </cell>
          <cell r="AH108">
            <v>-136</v>
          </cell>
          <cell r="AI108">
            <v>-577</v>
          </cell>
          <cell r="AJ108">
            <v>-135</v>
          </cell>
          <cell r="AK108">
            <v>-132</v>
          </cell>
          <cell r="AL108">
            <v>-133</v>
          </cell>
          <cell r="AM108">
            <v>-134</v>
          </cell>
          <cell r="AN108">
            <v>-534</v>
          </cell>
          <cell r="AO108">
            <v>-146</v>
          </cell>
          <cell r="AP108">
            <v>-152</v>
          </cell>
          <cell r="AQ108">
            <v>-147</v>
          </cell>
          <cell r="AR108">
            <v>-150</v>
          </cell>
          <cell r="AS108">
            <v>-595</v>
          </cell>
          <cell r="AT108">
            <v>0</v>
          </cell>
          <cell r="AU108">
            <v>-149</v>
          </cell>
          <cell r="AV108">
            <v>-145</v>
          </cell>
          <cell r="AW108">
            <v>-144</v>
          </cell>
          <cell r="AX108">
            <v>-586</v>
          </cell>
          <cell r="AY108">
            <v>-157</v>
          </cell>
          <cell r="AZ108">
            <v>-160</v>
          </cell>
          <cell r="BA108">
            <v>-178</v>
          </cell>
          <cell r="BB108">
            <v>-221</v>
          </cell>
          <cell r="BC108">
            <v>-716</v>
          </cell>
          <cell r="BD108">
            <v>-189</v>
          </cell>
          <cell r="BE108">
            <v>-181</v>
          </cell>
          <cell r="BF108">
            <v>-188</v>
          </cell>
          <cell r="BG108">
            <v>-175</v>
          </cell>
          <cell r="BH108">
            <v>-733</v>
          </cell>
          <cell r="BI108">
            <v>-169</v>
          </cell>
          <cell r="BJ108">
            <v>-167</v>
          </cell>
          <cell r="BK108">
            <v>-165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H110">
            <v>-5937</v>
          </cell>
          <cell r="I110">
            <v>-6640</v>
          </cell>
          <cell r="J110">
            <v>-831.68</v>
          </cell>
          <cell r="K110">
            <v>-120</v>
          </cell>
          <cell r="L110">
            <v>-118</v>
          </cell>
          <cell r="M110">
            <v>11</v>
          </cell>
          <cell r="N110">
            <v>-102</v>
          </cell>
          <cell r="O110">
            <v>-329</v>
          </cell>
          <cell r="P110">
            <v>-69</v>
          </cell>
          <cell r="Q110">
            <v>-98</v>
          </cell>
          <cell r="R110">
            <v>-151</v>
          </cell>
          <cell r="S110">
            <v>-28</v>
          </cell>
          <cell r="T110">
            <v>-346</v>
          </cell>
          <cell r="U110">
            <v>25</v>
          </cell>
          <cell r="V110">
            <v>-139</v>
          </cell>
          <cell r="W110">
            <v>-108</v>
          </cell>
          <cell r="X110">
            <v>-176</v>
          </cell>
          <cell r="Y110">
            <v>-398</v>
          </cell>
          <cell r="Z110">
            <v>-111</v>
          </cell>
          <cell r="AA110">
            <v>12</v>
          </cell>
          <cell r="AB110">
            <v>-147</v>
          </cell>
          <cell r="AC110">
            <v>-163</v>
          </cell>
          <cell r="AD110">
            <v>-409</v>
          </cell>
          <cell r="AE110">
            <v>-144</v>
          </cell>
          <cell r="AF110">
            <v>-168</v>
          </cell>
          <cell r="AG110">
            <v>-125</v>
          </cell>
          <cell r="AH110">
            <v>35</v>
          </cell>
          <cell r="AI110">
            <v>-402</v>
          </cell>
          <cell r="AJ110">
            <v>-143</v>
          </cell>
          <cell r="AK110">
            <v>-12</v>
          </cell>
          <cell r="AL110">
            <v>-11</v>
          </cell>
          <cell r="AM110">
            <v>143</v>
          </cell>
          <cell r="AN110">
            <v>-23</v>
          </cell>
          <cell r="AO110">
            <v>-80</v>
          </cell>
          <cell r="AP110">
            <v>8</v>
          </cell>
          <cell r="AQ110">
            <v>13</v>
          </cell>
          <cell r="AR110">
            <v>103</v>
          </cell>
          <cell r="AS110">
            <v>44</v>
          </cell>
          <cell r="AT110">
            <v>-90</v>
          </cell>
          <cell r="AU110">
            <v>-19</v>
          </cell>
          <cell r="AV110">
            <v>-61</v>
          </cell>
          <cell r="AW110">
            <v>73</v>
          </cell>
          <cell r="AX110">
            <v>-97</v>
          </cell>
          <cell r="AY110">
            <v>-115</v>
          </cell>
          <cell r="AZ110">
            <v>6</v>
          </cell>
          <cell r="BA110">
            <v>-42</v>
          </cell>
          <cell r="BB110">
            <v>41</v>
          </cell>
          <cell r="BC110">
            <v>-110</v>
          </cell>
          <cell r="BD110">
            <v>-213</v>
          </cell>
          <cell r="BE110">
            <v>3</v>
          </cell>
          <cell r="BF110">
            <v>-157</v>
          </cell>
          <cell r="BG110">
            <v>202</v>
          </cell>
          <cell r="BH110">
            <v>-165</v>
          </cell>
          <cell r="BI110">
            <v>-162</v>
          </cell>
          <cell r="BJ110">
            <v>8</v>
          </cell>
          <cell r="BK110">
            <v>-9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Company Metrics</v>
          </cell>
        </row>
        <row r="124">
          <cell r="B124" t="str">
            <v>Average 5-year GDP growth of end market</v>
          </cell>
          <cell r="C124" t="str">
            <v>GDP_GWTH_EMKT</v>
          </cell>
        </row>
        <row r="125">
          <cell r="B125" t="str">
            <v>Wireless penetration</v>
          </cell>
          <cell r="C125" t="str">
            <v>WIRELESS_PEN</v>
          </cell>
        </row>
        <row r="126">
          <cell r="B126" t="str">
            <v>Broadband penetration</v>
          </cell>
          <cell r="C126" t="str">
            <v>BRBND_PEN</v>
          </cell>
        </row>
        <row r="127"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</row>
        <row r="142">
          <cell r="A142" t="str">
            <v>Other Items</v>
          </cell>
        </row>
        <row r="143">
          <cell r="B143" t="str">
            <v>Number of employees</v>
          </cell>
          <cell r="C143" t="str">
            <v>EMPLOYEES</v>
          </cell>
          <cell r="J143">
            <v>6.2750000000000004</v>
          </cell>
          <cell r="O143">
            <v>4.6500000000000004</v>
          </cell>
        </row>
        <row r="144">
          <cell r="A144" t="str">
            <v>Operating Metrics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H149">
            <v>-5944</v>
          </cell>
          <cell r="I149">
            <v>-2495</v>
          </cell>
          <cell r="J149">
            <v>-218</v>
          </cell>
          <cell r="K149">
            <v>-25</v>
          </cell>
          <cell r="L149">
            <v>-65</v>
          </cell>
          <cell r="M149">
            <v>-52</v>
          </cell>
          <cell r="N149">
            <v>-49</v>
          </cell>
          <cell r="O149">
            <v>-191</v>
          </cell>
          <cell r="P149">
            <v>-52</v>
          </cell>
          <cell r="Q149">
            <v>-66</v>
          </cell>
          <cell r="R149">
            <v>-84</v>
          </cell>
          <cell r="S149">
            <v>-86</v>
          </cell>
          <cell r="T149">
            <v>-288</v>
          </cell>
          <cell r="U149">
            <v>-61</v>
          </cell>
          <cell r="V149">
            <v>-85</v>
          </cell>
          <cell r="W149">
            <v>-95</v>
          </cell>
          <cell r="X149">
            <v>-69</v>
          </cell>
          <cell r="Y149">
            <v>-310</v>
          </cell>
          <cell r="Z149">
            <v>-59</v>
          </cell>
          <cell r="AA149">
            <v>-75</v>
          </cell>
          <cell r="AB149">
            <v>-120</v>
          </cell>
          <cell r="AC149">
            <v>-141</v>
          </cell>
          <cell r="AD149">
            <v>-395</v>
          </cell>
          <cell r="AE149">
            <v>-155</v>
          </cell>
          <cell r="AF149">
            <v>-170</v>
          </cell>
          <cell r="AG149">
            <v>-155</v>
          </cell>
          <cell r="AH149">
            <v>-153</v>
          </cell>
          <cell r="AI149">
            <v>-633</v>
          </cell>
          <cell r="AJ149">
            <v>-113</v>
          </cell>
          <cell r="AK149">
            <v>-106</v>
          </cell>
          <cell r="AL149">
            <v>-123</v>
          </cell>
          <cell r="AM149">
            <v>-107</v>
          </cell>
          <cell r="AN149">
            <v>-449</v>
          </cell>
          <cell r="AO149">
            <v>-78</v>
          </cell>
          <cell r="AP149">
            <v>-80</v>
          </cell>
          <cell r="AQ149">
            <v>-75</v>
          </cell>
          <cell r="AR149">
            <v>-80</v>
          </cell>
          <cell r="AS149">
            <v>-313</v>
          </cell>
          <cell r="AT149">
            <v>0</v>
          </cell>
          <cell r="AU149">
            <v>-82</v>
          </cell>
          <cell r="AV149">
            <v>-104</v>
          </cell>
          <cell r="AW149">
            <v>-133</v>
          </cell>
          <cell r="AX149">
            <v>-436</v>
          </cell>
          <cell r="AY149">
            <v>-115</v>
          </cell>
          <cell r="AZ149">
            <v>-125</v>
          </cell>
          <cell r="BA149">
            <v>-110</v>
          </cell>
          <cell r="BB149">
            <v>-148</v>
          </cell>
          <cell r="BC149">
            <v>-498</v>
          </cell>
          <cell r="BD149">
            <v>-138</v>
          </cell>
          <cell r="BE149">
            <v>-180</v>
          </cell>
          <cell r="BF149">
            <v>-227</v>
          </cell>
          <cell r="BG149">
            <v>-198</v>
          </cell>
          <cell r="BH149">
            <v>-743</v>
          </cell>
          <cell r="BI149">
            <v>-169</v>
          </cell>
          <cell r="BJ149">
            <v>-208</v>
          </cell>
          <cell r="BK149">
            <v>-194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H152">
            <v>0</v>
          </cell>
          <cell r="I152">
            <v>1016</v>
          </cell>
          <cell r="J152">
            <v>1101.32</v>
          </cell>
          <cell r="K152">
            <v>382</v>
          </cell>
          <cell r="L152">
            <v>427</v>
          </cell>
          <cell r="M152">
            <v>403</v>
          </cell>
          <cell r="N152">
            <v>396</v>
          </cell>
          <cell r="O152">
            <v>1608</v>
          </cell>
          <cell r="P152">
            <v>382</v>
          </cell>
          <cell r="Q152">
            <v>389</v>
          </cell>
          <cell r="R152">
            <v>422</v>
          </cell>
          <cell r="S152">
            <v>379</v>
          </cell>
          <cell r="T152">
            <v>1572</v>
          </cell>
          <cell r="U152">
            <v>381</v>
          </cell>
          <cell r="V152">
            <v>369</v>
          </cell>
          <cell r="W152">
            <v>363</v>
          </cell>
          <cell r="X152">
            <v>399</v>
          </cell>
          <cell r="Y152">
            <v>1512</v>
          </cell>
          <cell r="Z152">
            <v>804</v>
          </cell>
          <cell r="AA152">
            <v>819</v>
          </cell>
          <cell r="AB152">
            <v>858</v>
          </cell>
          <cell r="AC152">
            <v>830</v>
          </cell>
          <cell r="AD152">
            <v>3311</v>
          </cell>
          <cell r="AE152">
            <v>1037</v>
          </cell>
          <cell r="AF152">
            <v>1035</v>
          </cell>
          <cell r="AG152">
            <v>1043</v>
          </cell>
          <cell r="AH152">
            <v>1084</v>
          </cell>
          <cell r="AI152">
            <v>4199</v>
          </cell>
          <cell r="AJ152">
            <v>1066</v>
          </cell>
          <cell r="AK152">
            <v>1072</v>
          </cell>
          <cell r="AL152">
            <v>1054</v>
          </cell>
          <cell r="AM152">
            <v>1034</v>
          </cell>
          <cell r="AN152">
            <v>4226</v>
          </cell>
          <cell r="AO152">
            <v>962</v>
          </cell>
          <cell r="AP152">
            <v>926</v>
          </cell>
          <cell r="AQ152">
            <v>901</v>
          </cell>
          <cell r="AR152">
            <v>906</v>
          </cell>
          <cell r="AS152">
            <v>3695</v>
          </cell>
          <cell r="AT152">
            <v>900</v>
          </cell>
          <cell r="AU152">
            <v>892</v>
          </cell>
          <cell r="AV152">
            <v>895</v>
          </cell>
          <cell r="AW152">
            <v>904</v>
          </cell>
          <cell r="AX152">
            <v>3591</v>
          </cell>
          <cell r="AY152">
            <v>914</v>
          </cell>
          <cell r="AZ152">
            <v>913</v>
          </cell>
          <cell r="BA152">
            <v>927</v>
          </cell>
          <cell r="BB152">
            <v>934</v>
          </cell>
          <cell r="BC152">
            <v>3688</v>
          </cell>
          <cell r="BD152">
            <v>942.92499999999995</v>
          </cell>
          <cell r="BE152">
            <v>1586</v>
          </cell>
          <cell r="BF152">
            <v>1590</v>
          </cell>
          <cell r="BG152">
            <v>1614</v>
          </cell>
          <cell r="BH152">
            <v>6376</v>
          </cell>
          <cell r="BI152">
            <v>1577</v>
          </cell>
          <cell r="BJ152">
            <v>1565</v>
          </cell>
          <cell r="BK152">
            <v>1569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</row>
        <row r="154">
          <cell r="B154" t="str">
            <v>Telecom DSL subscribers (000s)</v>
          </cell>
          <cell r="C154" t="str">
            <v>GT_DSL_SUB</v>
          </cell>
        </row>
        <row r="155">
          <cell r="B155" t="str">
            <v>Telecom LD subscribers (000s)</v>
          </cell>
          <cell r="C155" t="str">
            <v>GT_LD_SUB</v>
          </cell>
        </row>
        <row r="156">
          <cell r="B156" t="str">
            <v>Total wireline subscribers (000)</v>
          </cell>
          <cell r="C156" t="str">
            <v>GT_TOT_ACC_LINE</v>
          </cell>
        </row>
        <row r="157">
          <cell r="B157" t="str">
            <v>Telecom total residential access lines (000s)</v>
          </cell>
          <cell r="C157" t="str">
            <v>GT_TOT_RES_LINE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</row>
        <row r="172">
          <cell r="B172" t="str">
            <v>Wireless subscribers in United States ('000s)</v>
          </cell>
          <cell r="C172" t="str">
            <v>WRLESS_SUB_US</v>
          </cell>
        </row>
        <row r="173">
          <cell r="B173" t="str">
            <v>Wireless subscribers in Canada ('000s)</v>
          </cell>
          <cell r="C173" t="str">
            <v>WRLESS_SUB_CAN</v>
          </cell>
        </row>
        <row r="174">
          <cell r="B174" t="str">
            <v>Wireless subscribers in China ('000s)</v>
          </cell>
          <cell r="C174" t="str">
            <v>WRLESS_SUB_CHINA</v>
          </cell>
        </row>
        <row r="175">
          <cell r="B175" t="str">
            <v>Wireless subscribers in India ('000s)</v>
          </cell>
          <cell r="C175" t="str">
            <v>WRLESS_SUB_INDIA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</row>
        <row r="400">
          <cell r="A400" t="str">
            <v>Breakdown Data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</row>
        <row r="475">
          <cell r="A475" t="str">
            <v>Revenue Breakdown Data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</row>
        <row r="515">
          <cell r="B515" t="str">
            <v>Wireless service revenue share in Canada</v>
          </cell>
          <cell r="C515" t="str">
            <v>WRLESS_SERV_REV_MKT_SH_CAN</v>
          </cell>
        </row>
        <row r="516">
          <cell r="B516" t="str">
            <v>Wireless service revenue share in China</v>
          </cell>
          <cell r="C516" t="str">
            <v>WRLESS_SERV_REV_MKT_SH_CHINA</v>
          </cell>
        </row>
        <row r="517">
          <cell r="B517" t="str">
            <v>Wireless service revenue share in India</v>
          </cell>
          <cell r="C517" t="str">
            <v>WRLESS_SERV_REV_MKT_SH_INDIA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</row>
        <row r="589">
          <cell r="A589" t="str">
            <v>Geographical Breakdown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</row>
        <row r="591">
          <cell r="B591" t="str">
            <v>Sales - Total % Americas</v>
          </cell>
          <cell r="C591" t="str">
            <v>SALES_TOT_AM</v>
          </cell>
          <cell r="AD591">
            <v>0.94399999999999995</v>
          </cell>
          <cell r="AI591">
            <v>0.94</v>
          </cell>
          <cell r="AN591">
            <v>0.92400000000000004</v>
          </cell>
          <cell r="AS591">
            <v>0.92238171185499995</v>
          </cell>
          <cell r="AX591">
            <v>0.92029580936699995</v>
          </cell>
          <cell r="BC591">
            <v>0.85</v>
          </cell>
          <cell r="BH591">
            <v>0.85</v>
          </cell>
        </row>
        <row r="592">
          <cell r="B592" t="str">
            <v>Sales - % United States</v>
          </cell>
          <cell r="C592" t="str">
            <v>SALES_US</v>
          </cell>
          <cell r="BC592">
            <v>0.79500000000000004</v>
          </cell>
          <cell r="BH592">
            <v>0.79500000000000004</v>
          </cell>
        </row>
        <row r="593">
          <cell r="B593" t="str">
            <v>Sales - % Canada</v>
          </cell>
          <cell r="C593" t="str">
            <v>SALES_CANADA</v>
          </cell>
        </row>
        <row r="594">
          <cell r="B594" t="str">
            <v>Sales - % Argentina</v>
          </cell>
          <cell r="C594" t="str">
            <v>SALES_ARGENTINA</v>
          </cell>
          <cell r="BC594">
            <v>5.0000000000000001E-3</v>
          </cell>
          <cell r="BH594">
            <v>5.0000000000000001E-3</v>
          </cell>
        </row>
        <row r="595">
          <cell r="B595" t="str">
            <v>Sales - % Brazil</v>
          </cell>
          <cell r="C595" t="str">
            <v>SALES_BRAZIL</v>
          </cell>
          <cell r="BC595">
            <v>0.04</v>
          </cell>
          <cell r="BH595">
            <v>0.04</v>
          </cell>
        </row>
        <row r="596">
          <cell r="B596" t="str">
            <v>Sales - % Chile</v>
          </cell>
          <cell r="C596" t="str">
            <v>SALES_CHILE</v>
          </cell>
        </row>
        <row r="597">
          <cell r="B597" t="str">
            <v>Sales - % Colombia</v>
          </cell>
          <cell r="C597" t="str">
            <v>SALES_COLOMBIA</v>
          </cell>
          <cell r="BC597">
            <v>0.01</v>
          </cell>
          <cell r="BH597">
            <v>0.01</v>
          </cell>
        </row>
        <row r="598">
          <cell r="B598" t="str">
            <v>Sales - % Mexico</v>
          </cell>
          <cell r="C598" t="str">
            <v>SALES_MEXICO</v>
          </cell>
        </row>
        <row r="599">
          <cell r="B599" t="str">
            <v>Sales - % Venezuela</v>
          </cell>
          <cell r="C599" t="str">
            <v>SALES_VENEZUELA</v>
          </cell>
        </row>
        <row r="600">
          <cell r="B600" t="str">
            <v>Sales - % Other Americas</v>
          </cell>
          <cell r="C600" t="str">
            <v>SALES_OTH_AM</v>
          </cell>
        </row>
        <row r="601">
          <cell r="B601" t="str">
            <v>Sales - Total % EMEA</v>
          </cell>
          <cell r="C601" t="str">
            <v>SALES_TOT_EMEA</v>
          </cell>
          <cell r="AD601">
            <v>5.6000000000000001E-2</v>
          </cell>
          <cell r="AI601">
            <v>0.06</v>
          </cell>
          <cell r="AN601">
            <v>7.5999999999999998E-2</v>
          </cell>
          <cell r="AS601">
            <v>7.7618288145000006E-2</v>
          </cell>
          <cell r="AX601">
            <v>7.9704190632999994E-2</v>
          </cell>
          <cell r="BC601">
            <v>0.15</v>
          </cell>
          <cell r="BH601">
            <v>0.15</v>
          </cell>
        </row>
        <row r="602">
          <cell r="B602" t="str">
            <v>Sales - % UK</v>
          </cell>
          <cell r="C602" t="str">
            <v>SALES_UK</v>
          </cell>
          <cell r="BC602">
            <v>0.1</v>
          </cell>
          <cell r="BH602">
            <v>0.1</v>
          </cell>
        </row>
        <row r="603">
          <cell r="B603" t="str">
            <v>Sales - % Western Europe-Ex UK</v>
          </cell>
          <cell r="C603" t="str">
            <v>SALES_EU_EX_UK</v>
          </cell>
          <cell r="BC603">
            <v>0.05</v>
          </cell>
          <cell r="BH603">
            <v>0.05</v>
          </cell>
        </row>
        <row r="604">
          <cell r="B604" t="str">
            <v>Sales - % Central &amp; Eastern Europe</v>
          </cell>
          <cell r="C604" t="str">
            <v>SALES_CEE</v>
          </cell>
        </row>
        <row r="605">
          <cell r="B605" t="str">
            <v>Sales - % Middle East</v>
          </cell>
          <cell r="C605" t="str">
            <v>SALES_ME</v>
          </cell>
        </row>
        <row r="606">
          <cell r="B606" t="str">
            <v>Sales - % Total Africa</v>
          </cell>
          <cell r="C606" t="str">
            <v>SALES_TOT_AFRICA</v>
          </cell>
        </row>
        <row r="607">
          <cell r="B607" t="str">
            <v>Sales - % Russia</v>
          </cell>
          <cell r="C607" t="str">
            <v>SALES_RUSSIA</v>
          </cell>
        </row>
        <row r="608">
          <cell r="B608" t="str">
            <v>Sales - % Other EMEA</v>
          </cell>
          <cell r="C608" t="str">
            <v>SALES_OTH_EMEA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BC609">
            <v>0</v>
          </cell>
          <cell r="BH609">
            <v>0</v>
          </cell>
        </row>
        <row r="610">
          <cell r="B610" t="str">
            <v>Sales - % Japan</v>
          </cell>
          <cell r="C610" t="str">
            <v>SALES_JAPAN</v>
          </cell>
        </row>
        <row r="611">
          <cell r="B611" t="str">
            <v>Sales - % China</v>
          </cell>
          <cell r="C611" t="str">
            <v>SALES_CHINA</v>
          </cell>
        </row>
        <row r="612">
          <cell r="B612" t="str">
            <v>Sales - % India</v>
          </cell>
          <cell r="C612" t="str">
            <v>SALES_INDIA</v>
          </cell>
        </row>
        <row r="613">
          <cell r="B613" t="str">
            <v>Sales - % Other Asia</v>
          </cell>
          <cell r="C613" t="str">
            <v>SALES_OTH_AEJ</v>
          </cell>
        </row>
        <row r="614">
          <cell r="B614" t="str">
            <v>Sales - % Others</v>
          </cell>
          <cell r="C614" t="str">
            <v>SALES_OTHER</v>
          </cell>
        </row>
        <row r="615">
          <cell r="B615" t="str">
            <v>Sales -% Consumer (C)</v>
          </cell>
          <cell r="C615" t="str">
            <v>SALES_CONS</v>
          </cell>
          <cell r="BH615">
            <v>0</v>
          </cell>
        </row>
        <row r="616">
          <cell r="B616" t="str">
            <v>Sales -% Industry (I)</v>
          </cell>
          <cell r="C616" t="str">
            <v>SALES_IND</v>
          </cell>
          <cell r="BH616">
            <v>0.92</v>
          </cell>
        </row>
        <row r="617">
          <cell r="B617" t="str">
            <v>Sales -% Government (G)</v>
          </cell>
          <cell r="C617" t="str">
            <v>SALES_GOV</v>
          </cell>
          <cell r="AN617">
            <v>0.08</v>
          </cell>
          <cell r="AS617">
            <v>0.08</v>
          </cell>
          <cell r="AX617">
            <v>0.08</v>
          </cell>
          <cell r="BC617">
            <v>0.08</v>
          </cell>
          <cell r="BH617">
            <v>0.08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BH618">
            <v>0.1</v>
          </cell>
        </row>
        <row r="619">
          <cell r="B619" t="str">
            <v>Sales (%) SMB</v>
          </cell>
          <cell r="C619" t="str">
            <v>SALES_SMB</v>
          </cell>
          <cell r="AS619">
            <v>0.16799574694300001</v>
          </cell>
          <cell r="AX619">
            <v>0.162969049575</v>
          </cell>
          <cell r="BC619">
            <v>0.171031533939</v>
          </cell>
          <cell r="BH619">
            <v>0.13339084065199999</v>
          </cell>
        </row>
        <row r="620">
          <cell r="B620" t="str">
            <v>Sales - % from Captive Financing Business</v>
          </cell>
          <cell r="C620" t="str">
            <v>REV_FIN_SEGMENT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</row>
        <row r="622">
          <cell r="A622" t="str">
            <v>Commodities Exposure - Expense</v>
          </cell>
        </row>
        <row r="623">
          <cell r="B623" t="str">
            <v>Expense - % Copper</v>
          </cell>
          <cell r="C623" t="str">
            <v>EXP_COPPER</v>
          </cell>
          <cell r="BH623">
            <v>0</v>
          </cell>
        </row>
        <row r="624">
          <cell r="B624" t="str">
            <v>Expense - % Steel</v>
          </cell>
          <cell r="C624" t="str">
            <v>EXP_STEEL</v>
          </cell>
          <cell r="BH624">
            <v>0</v>
          </cell>
        </row>
        <row r="625">
          <cell r="B625" t="str">
            <v>Expense - % Other commodity</v>
          </cell>
          <cell r="C625" t="str">
            <v>EXP_OTH_COMMODITY</v>
          </cell>
          <cell r="BH625">
            <v>0</v>
          </cell>
        </row>
        <row r="626">
          <cell r="B626" t="str">
            <v>Expense - % Other (Non-Commodity) cost</v>
          </cell>
          <cell r="C626" t="str">
            <v>EXP_OTH_COST</v>
          </cell>
          <cell r="BH626">
            <v>1</v>
          </cell>
        </row>
        <row r="627">
          <cell r="A627" t="str">
            <v>FX Exposure - Sales</v>
          </cell>
        </row>
        <row r="628">
          <cell r="B628" t="str">
            <v>Sales - % FX: British Pounds/Pence</v>
          </cell>
          <cell r="C628" t="str">
            <v>SALES_FX_GPB</v>
          </cell>
          <cell r="BH628">
            <v>0.1</v>
          </cell>
        </row>
        <row r="629">
          <cell r="B629" t="str">
            <v>Sales - % FX: Euro</v>
          </cell>
          <cell r="C629" t="str">
            <v>SALES_FX_EUR</v>
          </cell>
          <cell r="BH629">
            <v>0.05</v>
          </cell>
        </row>
        <row r="630">
          <cell r="B630" t="str">
            <v>Sales - % FX: New Russian Ruble</v>
          </cell>
          <cell r="C630" t="str">
            <v>SALES_FX_RUB</v>
          </cell>
        </row>
        <row r="631">
          <cell r="B631" t="str">
            <v>Sales - % FX: U.S. Dollar</v>
          </cell>
          <cell r="C631" t="str">
            <v>SALES_FX_USD</v>
          </cell>
          <cell r="BH631">
            <v>0.79500000000000004</v>
          </cell>
        </row>
        <row r="632">
          <cell r="B632" t="str">
            <v>Sales - % FX: Brazilian Real</v>
          </cell>
          <cell r="C632" t="str">
            <v>SALES_FX_BRL</v>
          </cell>
          <cell r="BH632">
            <v>0.04</v>
          </cell>
        </row>
        <row r="633">
          <cell r="B633" t="str">
            <v>Sales - % FX: Japanese Yen</v>
          </cell>
          <cell r="C633" t="str">
            <v>SALES_FX_YEN</v>
          </cell>
        </row>
        <row r="634">
          <cell r="B634" t="str">
            <v>Sales - % FX: Chinese Renminbi</v>
          </cell>
          <cell r="C634" t="str">
            <v>SALES_FX_CNY</v>
          </cell>
        </row>
        <row r="635">
          <cell r="B635" t="str">
            <v>Sales - % FX: Indian Rupee</v>
          </cell>
          <cell r="C635" t="str">
            <v>SALES_FX_INR</v>
          </cell>
        </row>
        <row r="636">
          <cell r="B636" t="str">
            <v>Sales - % FX: Canadian Dollar</v>
          </cell>
          <cell r="C636" t="str">
            <v>SALES_FX_CAD</v>
          </cell>
        </row>
        <row r="637">
          <cell r="B637" t="str">
            <v>Sales - % FX: Mexican Peso</v>
          </cell>
          <cell r="C637" t="str">
            <v>SALES_FX_MXN</v>
          </cell>
        </row>
        <row r="638">
          <cell r="B638" t="str">
            <v>Sales - % FX: Colombian Peso</v>
          </cell>
          <cell r="C638" t="str">
            <v>SALES_FX_COP</v>
          </cell>
          <cell r="BH638">
            <v>0.01</v>
          </cell>
        </row>
        <row r="639">
          <cell r="B639" t="str">
            <v>Sales - % FX: Argentine Peso</v>
          </cell>
          <cell r="C639" t="str">
            <v>SALES_FX_ARS</v>
          </cell>
          <cell r="BH639">
            <v>5.0000000000000001E-3</v>
          </cell>
        </row>
        <row r="640">
          <cell r="B640" t="str">
            <v>Sales - % FX: Chilean Peso</v>
          </cell>
          <cell r="C640" t="str">
            <v>SALES_FX_CLP</v>
          </cell>
        </row>
        <row r="641">
          <cell r="B641" t="str">
            <v>Sales - % FX: Venezuelan bolivar</v>
          </cell>
          <cell r="C641" t="str">
            <v>SALES_FX_VEF</v>
          </cell>
        </row>
        <row r="642">
          <cell r="B642" t="str">
            <v>Sales - % FX: Other Currency</v>
          </cell>
          <cell r="C642" t="str">
            <v>SALES_FX_OTH</v>
          </cell>
        </row>
        <row r="643">
          <cell r="A643" t="str">
            <v>Analyst Defined Items</v>
          </cell>
        </row>
        <row r="644">
          <cell r="B644" t="str">
            <v>Foreign exchange</v>
          </cell>
          <cell r="C644" t="str">
            <v>FOREX</v>
          </cell>
        </row>
        <row r="645">
          <cell r="B645" t="str">
            <v>Segment Revenue Name 1</v>
          </cell>
          <cell r="C645" t="str">
            <v>REV_SEG1_NAME</v>
          </cell>
        </row>
        <row r="646">
          <cell r="B646" t="str">
            <v>Segment Revenue Name 2</v>
          </cell>
          <cell r="C646" t="str">
            <v>REV_SEG2_NAME</v>
          </cell>
        </row>
        <row r="647">
          <cell r="B647" t="str">
            <v>Segment Revenue Name 3</v>
          </cell>
          <cell r="C647" t="str">
            <v>REV_SEG3_NAME</v>
          </cell>
        </row>
        <row r="648">
          <cell r="B648" t="str">
            <v>Segment Revenue Name 4</v>
          </cell>
          <cell r="C648" t="str">
            <v>REV_SEG4_NAME</v>
          </cell>
        </row>
        <row r="649">
          <cell r="B649" t="str">
            <v>Segment Revenue Value 1</v>
          </cell>
          <cell r="C649" t="str">
            <v>REV_SEG1_VALUE</v>
          </cell>
          <cell r="D649" t="str">
            <v>USD</v>
          </cell>
        </row>
        <row r="650">
          <cell r="B650" t="str">
            <v>Segment Revenue Value 2</v>
          </cell>
          <cell r="C650" t="str">
            <v>REV_SEG2_VALUE</v>
          </cell>
          <cell r="D650" t="str">
            <v>USD</v>
          </cell>
        </row>
        <row r="651">
          <cell r="B651" t="str">
            <v>Segment Revenue Value 3</v>
          </cell>
          <cell r="C651" t="str">
            <v>REV_SEG3_VALUE</v>
          </cell>
          <cell r="D651" t="str">
            <v>USD</v>
          </cell>
        </row>
        <row r="652">
          <cell r="B652" t="str">
            <v>Segment Revenue Value 4</v>
          </cell>
          <cell r="C652" t="str">
            <v>REV_SEG4_VALUE</v>
          </cell>
          <cell r="D652" t="str">
            <v>USD</v>
          </cell>
        </row>
        <row r="653">
          <cell r="B653" t="str">
            <v>Total Policies-in-Force, Sequential % (Homeowners)</v>
          </cell>
          <cell r="C653" t="str">
            <v>INS_TOT_HOMEOWNERS_PIF_GRTH</v>
          </cell>
        </row>
        <row r="654">
          <cell r="A654" t="str">
            <v>Security: Level 3 Communications, Inc.</v>
          </cell>
          <cell r="B654" t="str">
            <v>15U4ZA</v>
          </cell>
        </row>
        <row r="655">
          <cell r="A655" t="str">
            <v>Reference Data</v>
          </cell>
        </row>
        <row r="656">
          <cell r="B656" t="str">
            <v>Ticker</v>
          </cell>
          <cell r="C656" t="str">
            <v>Ticker</v>
          </cell>
          <cell r="E656" t="str">
            <v>LVLT</v>
          </cell>
        </row>
        <row r="657">
          <cell r="B657" t="str">
            <v>Security Name</v>
          </cell>
          <cell r="C657" t="str">
            <v>Security Name</v>
          </cell>
          <cell r="E657" t="str">
            <v>Level 3 Communications, Inc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</row>
        <row r="663">
          <cell r="B663" t="str">
            <v>Americas Investment List</v>
          </cell>
          <cell r="C663" t="str">
            <v>AMER_LIST</v>
          </cell>
        </row>
        <row r="664">
          <cell r="B664" t="str">
            <v>Americas Conviction List</v>
          </cell>
          <cell r="C664" t="str">
            <v>AMER_CONVICTION</v>
          </cell>
        </row>
        <row r="665">
          <cell r="B665" t="str">
            <v>Legal rating</v>
          </cell>
          <cell r="C665" t="str">
            <v>LEGAL_RATING</v>
          </cell>
          <cell r="E665" t="str">
            <v>Coverage Suspended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</row>
        <row r="667">
          <cell r="B667" t="str">
            <v>Target price period</v>
          </cell>
          <cell r="C667" t="str">
            <v>TP_PERIOD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222.679</v>
          </cell>
        </row>
        <row r="669">
          <cell r="B669" t="str">
            <v>Free float</v>
          </cell>
          <cell r="C669" t="str">
            <v>FREE_FLOAT</v>
          </cell>
          <cell r="E669">
            <v>0.91910000000000003</v>
          </cell>
        </row>
        <row r="670">
          <cell r="B670" t="str">
            <v>Individual Insider Ownership</v>
          </cell>
          <cell r="C670" t="str">
            <v>ACT1</v>
          </cell>
          <cell r="E670">
            <v>8.1000000000000003E-2</v>
          </cell>
        </row>
        <row r="671">
          <cell r="A671" t="str">
            <v>Publishing Items</v>
          </cell>
        </row>
        <row r="672">
          <cell r="B672" t="str">
            <v>Book value per share, BVPS (Pub)</v>
          </cell>
          <cell r="C672" t="str">
            <v>BVPS_PUB</v>
          </cell>
          <cell r="D672" t="str">
            <v>USD</v>
          </cell>
          <cell r="J672">
            <v>-0.56084070020999999</v>
          </cell>
          <cell r="K672">
            <v>-0.12866015971600001</v>
          </cell>
          <cell r="L672">
            <v>0.58212023879300001</v>
          </cell>
          <cell r="M672">
            <v>0.22967808319899999</v>
          </cell>
          <cell r="N672">
            <v>0.26934844462399998</v>
          </cell>
          <cell r="O672">
            <v>0.32030919570499999</v>
          </cell>
          <cell r="P672">
            <v>4.5588838675999999E-2</v>
          </cell>
          <cell r="Q672">
            <v>-2.0508944096999999E-2</v>
          </cell>
          <cell r="R672">
            <v>-0.232091715639</v>
          </cell>
          <cell r="S672">
            <v>-0.22831349041900001</v>
          </cell>
          <cell r="T672">
            <v>-0.229587127035</v>
          </cell>
          <cell r="U672">
            <v>-0.343371765858</v>
          </cell>
          <cell r="V672">
            <v>-0.638359358938</v>
          </cell>
          <cell r="W672">
            <v>-0.90371954951300004</v>
          </cell>
          <cell r="X672">
            <v>-0.66757546688199998</v>
          </cell>
          <cell r="Y672">
            <v>-0.68039949170199998</v>
          </cell>
          <cell r="Z672">
            <v>-0.66429984499700001</v>
          </cell>
          <cell r="AA672">
            <v>-3.7450845764999997E-2</v>
          </cell>
          <cell r="AB672">
            <v>0.49815968996400001</v>
          </cell>
          <cell r="AC672">
            <v>0.31788529780500002</v>
          </cell>
          <cell r="AD672">
            <v>0.37327674830399998</v>
          </cell>
          <cell r="AE672">
            <v>0.96245277072699997</v>
          </cell>
          <cell r="AF672">
            <v>0.87211544873400004</v>
          </cell>
          <cell r="AG672">
            <v>0.76791247101600002</v>
          </cell>
          <cell r="AH672">
            <v>0.69628094871199997</v>
          </cell>
          <cell r="AI672">
            <v>0.705053188685</v>
          </cell>
          <cell r="AJ672">
            <v>0.60835140660200004</v>
          </cell>
          <cell r="AK672">
            <v>0.62339883743799995</v>
          </cell>
          <cell r="AL672">
            <v>0.51516662079599995</v>
          </cell>
          <cell r="AM672">
            <v>0.53791271445099997</v>
          </cell>
          <cell r="AN672">
            <v>0.559745839606</v>
          </cell>
          <cell r="AO672">
            <v>0.52747431724500005</v>
          </cell>
          <cell r="AP672">
            <v>0.50359809196399996</v>
          </cell>
          <cell r="AQ672">
            <v>0.40971419534499998</v>
          </cell>
          <cell r="AR672">
            <v>0.29919120877499999</v>
          </cell>
          <cell r="AS672">
            <v>0.30067342273499997</v>
          </cell>
          <cell r="AT672">
            <v>0.134150213032</v>
          </cell>
          <cell r="AU672">
            <v>9.0360955869999999E-3</v>
          </cell>
          <cell r="AV672">
            <v>-5.1671140827000001E-2</v>
          </cell>
          <cell r="AW672">
            <v>-9.408623093E-2</v>
          </cell>
          <cell r="AX672">
            <v>-9.4571619177999999E-2</v>
          </cell>
          <cell r="AY672">
            <v>-0.15762700572900001</v>
          </cell>
          <cell r="AZ672">
            <v>-0.25354523141300001</v>
          </cell>
          <cell r="BA672">
            <v>-4.4296882278709999</v>
          </cell>
          <cell r="BB672">
            <v>5.8261340938729997</v>
          </cell>
          <cell r="BC672">
            <v>8.6968565929900006</v>
          </cell>
          <cell r="BD672">
            <v>6.2458547850689996</v>
          </cell>
          <cell r="BE672">
            <v>5.6115633334719996</v>
          </cell>
          <cell r="BF672">
            <v>5.5407016074479998</v>
          </cell>
          <cell r="BG672">
            <v>5.3734329399240002</v>
          </cell>
          <cell r="BH672">
            <v>5.4392824420570003</v>
          </cell>
          <cell r="BI672">
            <v>5.053176934163</v>
          </cell>
          <cell r="BJ672">
            <v>4.9997969396549999</v>
          </cell>
          <cell r="BK672">
            <v>5.1509122997679997</v>
          </cell>
        </row>
        <row r="673">
          <cell r="B673" t="str">
            <v>DPS, dividend per share (Pub)</v>
          </cell>
          <cell r="C673" t="str">
            <v>DPS_PUB</v>
          </cell>
          <cell r="D673" t="str">
            <v>USD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</row>
        <row r="674">
          <cell r="B674" t="str">
            <v>Special dividend per share</v>
          </cell>
          <cell r="C674" t="str">
            <v>DPS_SPECIAL_PUB</v>
          </cell>
          <cell r="D674" t="str">
            <v>USD</v>
          </cell>
        </row>
        <row r="675">
          <cell r="B675" t="str">
            <v>EBITDA (Pub)</v>
          </cell>
          <cell r="C675" t="str">
            <v>EBITDA_PUB</v>
          </cell>
          <cell r="D675" t="str">
            <v>USD</v>
          </cell>
          <cell r="J675">
            <v>-7.68</v>
          </cell>
          <cell r="K675">
            <v>74</v>
          </cell>
          <cell r="L675">
            <v>89</v>
          </cell>
          <cell r="M675">
            <v>103</v>
          </cell>
          <cell r="N675">
            <v>106</v>
          </cell>
          <cell r="O675">
            <v>372</v>
          </cell>
          <cell r="P675">
            <v>119</v>
          </cell>
          <cell r="Q675">
            <v>84</v>
          </cell>
          <cell r="R675">
            <v>119</v>
          </cell>
          <cell r="S675">
            <v>157</v>
          </cell>
          <cell r="T675">
            <v>479</v>
          </cell>
          <cell r="U675">
            <v>213</v>
          </cell>
          <cell r="V675">
            <v>105</v>
          </cell>
          <cell r="W675">
            <v>79</v>
          </cell>
          <cell r="X675">
            <v>73</v>
          </cell>
          <cell r="Y675">
            <v>470</v>
          </cell>
          <cell r="Z675">
            <v>128</v>
          </cell>
          <cell r="AA675">
            <v>175</v>
          </cell>
          <cell r="AB675">
            <v>158</v>
          </cell>
          <cell r="AC675">
            <v>157</v>
          </cell>
          <cell r="AD675">
            <v>618</v>
          </cell>
          <cell r="AE675">
            <v>146</v>
          </cell>
          <cell r="AF675">
            <v>169</v>
          </cell>
          <cell r="AG675">
            <v>191</v>
          </cell>
          <cell r="AH675">
            <v>196</v>
          </cell>
          <cell r="AI675">
            <v>702</v>
          </cell>
          <cell r="AJ675">
            <v>188</v>
          </cell>
          <cell r="AK675">
            <v>231</v>
          </cell>
          <cell r="AL675">
            <v>237</v>
          </cell>
          <cell r="AM675">
            <v>306</v>
          </cell>
          <cell r="AN675">
            <v>962</v>
          </cell>
          <cell r="AO675">
            <v>234</v>
          </cell>
          <cell r="AP675">
            <v>220</v>
          </cell>
          <cell r="AQ675">
            <v>203</v>
          </cell>
          <cell r="AR675">
            <v>193</v>
          </cell>
          <cell r="AS675">
            <v>850</v>
          </cell>
          <cell r="AT675">
            <v>184</v>
          </cell>
          <cell r="AU675">
            <v>195</v>
          </cell>
          <cell r="AV675">
            <v>198</v>
          </cell>
          <cell r="AW675">
            <v>209</v>
          </cell>
          <cell r="AX675">
            <v>786</v>
          </cell>
          <cell r="AY675">
            <v>200</v>
          </cell>
          <cell r="AZ675">
            <v>209</v>
          </cell>
          <cell r="BA675">
            <v>212</v>
          </cell>
          <cell r="BB675">
            <v>238</v>
          </cell>
          <cell r="BC675">
            <v>859</v>
          </cell>
          <cell r="BD675">
            <v>303</v>
          </cell>
          <cell r="BE675">
            <v>324</v>
          </cell>
          <cell r="BF675">
            <v>323</v>
          </cell>
          <cell r="BG675">
            <v>374</v>
          </cell>
          <cell r="BH675">
            <v>1324</v>
          </cell>
          <cell r="BI675">
            <v>349</v>
          </cell>
          <cell r="BJ675">
            <v>339</v>
          </cell>
          <cell r="BK675">
            <v>355</v>
          </cell>
        </row>
        <row r="676">
          <cell r="B676" t="str">
            <v>EPS (Pub)</v>
          </cell>
          <cell r="C676" t="str">
            <v>EPS_PUB</v>
          </cell>
          <cell r="D676" t="str">
            <v>USD</v>
          </cell>
          <cell r="J676">
            <v>-2.0159418969030001</v>
          </cell>
          <cell r="K676">
            <v>0.27062999112699998</v>
          </cell>
          <cell r="L676">
            <v>-0.935108043168</v>
          </cell>
          <cell r="M676">
            <v>-0.33686118869100001</v>
          </cell>
          <cell r="N676">
            <v>-6.1012631103000002E-2</v>
          </cell>
          <cell r="O676">
            <v>-1.054719782544</v>
          </cell>
          <cell r="P676">
            <v>-0.21617933178500001</v>
          </cell>
          <cell r="Q676">
            <v>-9.2290248436999997E-2</v>
          </cell>
          <cell r="R676">
            <v>-0.24960807153699999</v>
          </cell>
          <cell r="S676">
            <v>-0.111975406129</v>
          </cell>
          <cell r="T676">
            <v>-0.66975098205200001</v>
          </cell>
          <cell r="U676">
            <v>-8.6929560976999998E-2</v>
          </cell>
          <cell r="V676">
            <v>-0.270296305136</v>
          </cell>
          <cell r="W676">
            <v>-0.29170694319700002</v>
          </cell>
          <cell r="X676">
            <v>-0.23701734013299999</v>
          </cell>
          <cell r="Y676">
            <v>-0.88766404274499999</v>
          </cell>
          <cell r="Z676">
            <v>-0.204399952307</v>
          </cell>
          <cell r="AA676">
            <v>-0.22810969693200001</v>
          </cell>
          <cell r="AB676">
            <v>-0.12232390963500001</v>
          </cell>
          <cell r="AC676">
            <v>-0.198040840611</v>
          </cell>
          <cell r="AD676">
            <v>-0.73856896723300003</v>
          </cell>
          <cell r="AE676">
            <v>-0.44038680527599999</v>
          </cell>
          <cell r="AF676">
            <v>-0.131405701046</v>
          </cell>
          <cell r="AG676">
            <v>-0.113426799624</v>
          </cell>
          <cell r="AH676">
            <v>-5.9216417133E-2</v>
          </cell>
          <cell r="AI676">
            <v>-0.74443572307999994</v>
          </cell>
          <cell r="AJ676">
            <v>-0.117389770357</v>
          </cell>
          <cell r="AK676">
            <v>-2.1252233094000001E-2</v>
          </cell>
          <cell r="AL676">
            <v>-7.6986294514999998E-2</v>
          </cell>
          <cell r="AM676">
            <v>2.7018446844999999E-2</v>
          </cell>
          <cell r="AN676">
            <v>-0.18530398799700001</v>
          </cell>
          <cell r="AO676">
            <v>-8.1434631433999996E-2</v>
          </cell>
          <cell r="AP676">
            <v>-8.2095066086999999E-2</v>
          </cell>
          <cell r="AQ676">
            <v>-0.10380240418599999</v>
          </cell>
          <cell r="AR676">
            <v>-0.11090183298799999</v>
          </cell>
          <cell r="AS676">
            <v>-0.37844434877900002</v>
          </cell>
          <cell r="AT676">
            <v>-0.144469460188</v>
          </cell>
          <cell r="AU676">
            <v>-0.10180667695200001</v>
          </cell>
          <cell r="AV676">
            <v>-9.7934836683000001E-2</v>
          </cell>
          <cell r="AW676">
            <v>-3.1162318524000001E-2</v>
          </cell>
          <cell r="AX676">
            <v>-0.39695985374499998</v>
          </cell>
          <cell r="AY676">
            <v>-9.3981384547999994E-2</v>
          </cell>
          <cell r="AZ676">
            <v>-8.4515077137999994E-2</v>
          </cell>
          <cell r="BA676">
            <v>-1.1603581017560001</v>
          </cell>
          <cell r="BB676">
            <v>-0.61533352542200004</v>
          </cell>
          <cell r="BC676">
            <v>-4.1187962908960003</v>
          </cell>
          <cell r="BD676">
            <v>-0.29583116629099998</v>
          </cell>
          <cell r="BE676">
            <v>-0.20800687809400001</v>
          </cell>
          <cell r="BF676">
            <v>-0.17947455373000001</v>
          </cell>
          <cell r="BG676">
            <v>-0.16060644995500001</v>
          </cell>
          <cell r="BH676">
            <v>-0.84074305893400003</v>
          </cell>
          <cell r="BI676">
            <v>-0.12769761205499999</v>
          </cell>
          <cell r="BJ676">
            <v>-0.10829885067800001</v>
          </cell>
          <cell r="BK676">
            <v>-9.4306153700999998E-2</v>
          </cell>
        </row>
        <row r="677">
          <cell r="B677" t="str">
            <v>Consensus earnings equivalent estimate</v>
          </cell>
          <cell r="C677" t="str">
            <v>CEEE_EPS</v>
          </cell>
          <cell r="D677" t="str">
            <v>USD</v>
          </cell>
        </row>
        <row r="678">
          <cell r="B678" t="str">
            <v>EPS (excl. ESO) (Pub)</v>
          </cell>
          <cell r="C678" t="str">
            <v>EPS_PUB_EX_ESO</v>
          </cell>
          <cell r="D678" t="str">
            <v>USD</v>
          </cell>
          <cell r="U678">
            <v>-7.0992474797999999E-2</v>
          </cell>
          <cell r="V678">
            <v>-0.255918842097</v>
          </cell>
          <cell r="W678">
            <v>-0.27168783925200002</v>
          </cell>
          <cell r="X678">
            <v>-0.27988401577499999</v>
          </cell>
          <cell r="Y678">
            <v>-0.87348317192199998</v>
          </cell>
          <cell r="Z678">
            <v>-0.211750004258</v>
          </cell>
          <cell r="AA678">
            <v>-0.204277340536</v>
          </cell>
          <cell r="AB678">
            <v>-0.128528745631</v>
          </cell>
          <cell r="AC678">
            <v>-0.170842098553</v>
          </cell>
          <cell r="AD678">
            <v>-0.71539818897899998</v>
          </cell>
          <cell r="AE678">
            <v>-0.424050973241</v>
          </cell>
          <cell r="AF678">
            <v>-0.115715468085</v>
          </cell>
          <cell r="AG678">
            <v>-9.7781723813999993E-2</v>
          </cell>
          <cell r="AH678">
            <v>-2.6679924202999999E-2</v>
          </cell>
          <cell r="AI678">
            <v>-0.66404648100499997</v>
          </cell>
          <cell r="AJ678">
            <v>-0.102472838212</v>
          </cell>
          <cell r="AK678">
            <v>-8.3720918250000005E-3</v>
          </cell>
          <cell r="AL678">
            <v>-6.5438350337999995E-2</v>
          </cell>
          <cell r="AM678">
            <v>3.7457392216000002E-2</v>
          </cell>
          <cell r="AN678">
            <v>-0.13876946814300001</v>
          </cell>
          <cell r="AO678">
            <v>-7.0946837991999995E-2</v>
          </cell>
          <cell r="AP678">
            <v>-6.4328223426000003E-2</v>
          </cell>
          <cell r="AQ678">
            <v>-9.7696380410000006E-2</v>
          </cell>
          <cell r="AR678">
            <v>-9.6277415451000006E-2</v>
          </cell>
          <cell r="AS678">
            <v>-0.32823005007299999</v>
          </cell>
          <cell r="AT678">
            <v>-0.10197844248600001</v>
          </cell>
          <cell r="AU678">
            <v>-9.2770581364000002E-2</v>
          </cell>
          <cell r="AV678">
            <v>-8.5317465085999994E-2</v>
          </cell>
          <cell r="AW678">
            <v>-7.6707245598999996E-2</v>
          </cell>
          <cell r="AX678">
            <v>-0.35660126466999997</v>
          </cell>
          <cell r="AY678">
            <v>-7.9110912308999998E-2</v>
          </cell>
          <cell r="AZ678">
            <v>-7.4537602753000004E-2</v>
          </cell>
          <cell r="BA678">
            <v>-0.94014415543700003</v>
          </cell>
          <cell r="BB678">
            <v>-0.45417474495400001</v>
          </cell>
          <cell r="BC678">
            <v>-3.3825158919930001</v>
          </cell>
          <cell r="BD678">
            <v>-0.18131587611399999</v>
          </cell>
          <cell r="BE678">
            <v>-7.3958001100000004E-2</v>
          </cell>
          <cell r="BF678">
            <v>4.6019116340999998E-2</v>
          </cell>
          <cell r="BG678">
            <v>-9.1775114260000002E-3</v>
          </cell>
          <cell r="BH678">
            <v>-0.21366950669099999</v>
          </cell>
          <cell r="BI678">
            <v>4.1045661018000001E-2</v>
          </cell>
          <cell r="BJ678">
            <v>0.10829885067800001</v>
          </cell>
          <cell r="BK678">
            <v>4.0416923015000002E-2</v>
          </cell>
        </row>
        <row r="679">
          <cell r="B679" t="str">
            <v>EV adjustment (Pub)</v>
          </cell>
          <cell r="C679" t="str">
            <v>EV_ADJ_PUB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</row>
        <row r="680">
          <cell r="B680" t="str">
            <v>Net debt (Pub)</v>
          </cell>
          <cell r="C680" t="str">
            <v>NET_DEBT_PUB</v>
          </cell>
          <cell r="D680" t="str">
            <v>USD</v>
          </cell>
          <cell r="J680">
            <v>4964</v>
          </cell>
          <cell r="K680">
            <v>5159</v>
          </cell>
          <cell r="L680">
            <v>4843.5</v>
          </cell>
          <cell r="M680">
            <v>4773</v>
          </cell>
          <cell r="N680">
            <v>4246</v>
          </cell>
          <cell r="O680">
            <v>4246</v>
          </cell>
          <cell r="P680">
            <v>4218</v>
          </cell>
          <cell r="Q680">
            <v>4602</v>
          </cell>
          <cell r="R680">
            <v>4709</v>
          </cell>
          <cell r="S680">
            <v>4767</v>
          </cell>
          <cell r="T680">
            <v>4767</v>
          </cell>
          <cell r="U680">
            <v>4856</v>
          </cell>
          <cell r="V680">
            <v>5498</v>
          </cell>
          <cell r="W680">
            <v>5530</v>
          </cell>
          <cell r="X680">
            <v>5571</v>
          </cell>
          <cell r="Y680">
            <v>5571</v>
          </cell>
          <cell r="Z680">
            <v>5778</v>
          </cell>
          <cell r="AA680">
            <v>5362</v>
          </cell>
          <cell r="AB680">
            <v>5851</v>
          </cell>
          <cell r="AC680">
            <v>5681</v>
          </cell>
          <cell r="AD680">
            <v>5681</v>
          </cell>
          <cell r="AE680">
            <v>5973</v>
          </cell>
          <cell r="AF680">
            <v>6120</v>
          </cell>
          <cell r="AG680">
            <v>6222</v>
          </cell>
          <cell r="AH680">
            <v>6150</v>
          </cell>
          <cell r="AI680">
            <v>6150</v>
          </cell>
          <cell r="AJ680">
            <v>6305</v>
          </cell>
          <cell r="AK680">
            <v>6174</v>
          </cell>
          <cell r="AL680">
            <v>6181</v>
          </cell>
          <cell r="AM680">
            <v>5812</v>
          </cell>
          <cell r="AN680">
            <v>5812</v>
          </cell>
          <cell r="AO680">
            <v>5761</v>
          </cell>
          <cell r="AP680">
            <v>5716</v>
          </cell>
          <cell r="AQ680">
            <v>5728</v>
          </cell>
          <cell r="AR680">
            <v>5624</v>
          </cell>
          <cell r="AS680">
            <v>5624</v>
          </cell>
          <cell r="AT680">
            <v>5785</v>
          </cell>
          <cell r="AU680">
            <v>5822</v>
          </cell>
          <cell r="AV680">
            <v>5893</v>
          </cell>
          <cell r="AW680">
            <v>5832</v>
          </cell>
          <cell r="AX680">
            <v>5832</v>
          </cell>
          <cell r="AY680">
            <v>5988</v>
          </cell>
          <cell r="AZ680">
            <v>6640</v>
          </cell>
          <cell r="BA680">
            <v>7224</v>
          </cell>
          <cell r="BB680">
            <v>7532</v>
          </cell>
          <cell r="BC680">
            <v>7532</v>
          </cell>
          <cell r="BD680">
            <v>7678</v>
          </cell>
          <cell r="BE680">
            <v>7679</v>
          </cell>
          <cell r="BF680">
            <v>7916</v>
          </cell>
          <cell r="BG680">
            <v>7753</v>
          </cell>
          <cell r="BH680">
            <v>7753</v>
          </cell>
          <cell r="BI680">
            <v>7936</v>
          </cell>
          <cell r="BJ680">
            <v>7940</v>
          </cell>
          <cell r="BK680">
            <v>8051</v>
          </cell>
        </row>
        <row r="681">
          <cell r="B681" t="str">
            <v>Net income (Pub)</v>
          </cell>
          <cell r="C681" t="str">
            <v>NI_PUB</v>
          </cell>
          <cell r="D681" t="str">
            <v>USD</v>
          </cell>
          <cell r="J681">
            <v>-862.68</v>
          </cell>
          <cell r="K681">
            <v>117</v>
          </cell>
          <cell r="L681">
            <v>-462</v>
          </cell>
          <cell r="M681">
            <v>-217</v>
          </cell>
          <cell r="N681">
            <v>-37</v>
          </cell>
          <cell r="O681">
            <v>-599</v>
          </cell>
          <cell r="P681">
            <v>-147</v>
          </cell>
          <cell r="Q681">
            <v>-211</v>
          </cell>
          <cell r="R681">
            <v>-171</v>
          </cell>
          <cell r="S681">
            <v>-122</v>
          </cell>
          <cell r="T681">
            <v>-651</v>
          </cell>
          <cell r="U681">
            <v>-71</v>
          </cell>
          <cell r="V681">
            <v>-198</v>
          </cell>
          <cell r="W681">
            <v>-218</v>
          </cell>
          <cell r="X681">
            <v>-240</v>
          </cell>
          <cell r="Y681">
            <v>-727</v>
          </cell>
          <cell r="Z681">
            <v>-193.2</v>
          </cell>
          <cell r="AA681">
            <v>-201</v>
          </cell>
          <cell r="AB681">
            <v>-163</v>
          </cell>
          <cell r="AC681">
            <v>-233</v>
          </cell>
          <cell r="AD681">
            <v>-790.2</v>
          </cell>
          <cell r="AE681">
            <v>-647</v>
          </cell>
          <cell r="AF681">
            <v>-201</v>
          </cell>
          <cell r="AG681">
            <v>-174</v>
          </cell>
          <cell r="AH681">
            <v>-91</v>
          </cell>
          <cell r="AI681">
            <v>-1113</v>
          </cell>
          <cell r="AJ681">
            <v>-181</v>
          </cell>
          <cell r="AK681">
            <v>-33</v>
          </cell>
          <cell r="AL681">
            <v>-120</v>
          </cell>
          <cell r="AM681">
            <v>44</v>
          </cell>
          <cell r="AN681">
            <v>-290</v>
          </cell>
          <cell r="AO681">
            <v>-132</v>
          </cell>
          <cell r="AP681">
            <v>-134</v>
          </cell>
          <cell r="AQ681">
            <v>-170</v>
          </cell>
          <cell r="AR681">
            <v>-182</v>
          </cell>
          <cell r="AS681">
            <v>-618</v>
          </cell>
          <cell r="AT681">
            <v>-238</v>
          </cell>
          <cell r="AU681">
            <v>-169</v>
          </cell>
          <cell r="AV681">
            <v>-163</v>
          </cell>
          <cell r="AW681">
            <v>-52</v>
          </cell>
          <cell r="AX681">
            <v>-622</v>
          </cell>
          <cell r="AY681">
            <v>-205</v>
          </cell>
          <cell r="AZ681">
            <v>-181</v>
          </cell>
          <cell r="BA681">
            <v>-207</v>
          </cell>
          <cell r="BB681">
            <v>-163</v>
          </cell>
          <cell r="BC681">
            <v>-756</v>
          </cell>
          <cell r="BD681">
            <v>-138</v>
          </cell>
          <cell r="BE681">
            <v>-62</v>
          </cell>
          <cell r="BF681">
            <v>-166</v>
          </cell>
          <cell r="BG681">
            <v>-56</v>
          </cell>
          <cell r="BH681">
            <v>-422</v>
          </cell>
          <cell r="BI681">
            <v>-78</v>
          </cell>
          <cell r="BJ681">
            <v>-24</v>
          </cell>
          <cell r="BK681">
            <v>-21</v>
          </cell>
        </row>
        <row r="682">
          <cell r="B682" t="str">
            <v>EBIT, operating profit (Pub)</v>
          </cell>
          <cell r="C682" t="str">
            <v>EBIT_PUB</v>
          </cell>
          <cell r="D682" t="str">
            <v>USD</v>
          </cell>
          <cell r="J682">
            <v>-809.68</v>
          </cell>
          <cell r="K682">
            <v>193</v>
          </cell>
          <cell r="L682">
            <v>-139</v>
          </cell>
          <cell r="M682">
            <v>-107</v>
          </cell>
          <cell r="N682">
            <v>-76</v>
          </cell>
          <cell r="O682">
            <v>-129</v>
          </cell>
          <cell r="P682">
            <v>-51</v>
          </cell>
          <cell r="Q682">
            <v>-83</v>
          </cell>
          <cell r="R682">
            <v>-41</v>
          </cell>
          <cell r="S682">
            <v>5</v>
          </cell>
          <cell r="T682">
            <v>-216</v>
          </cell>
          <cell r="U682">
            <v>44</v>
          </cell>
          <cell r="V682">
            <v>-61</v>
          </cell>
          <cell r="W682">
            <v>-84</v>
          </cell>
          <cell r="X682">
            <v>-90</v>
          </cell>
          <cell r="Y682">
            <v>-191</v>
          </cell>
          <cell r="Z682">
            <v>-58</v>
          </cell>
          <cell r="AA682">
            <v>4</v>
          </cell>
          <cell r="AB682">
            <v>-25</v>
          </cell>
          <cell r="AC682">
            <v>-40</v>
          </cell>
          <cell r="AD682">
            <v>-119</v>
          </cell>
          <cell r="AE682">
            <v>-75</v>
          </cell>
          <cell r="AF682">
            <v>-78</v>
          </cell>
          <cell r="AG682">
            <v>-58</v>
          </cell>
          <cell r="AH682">
            <v>-29</v>
          </cell>
          <cell r="AI682">
            <v>-240</v>
          </cell>
          <cell r="AJ682">
            <v>-52</v>
          </cell>
          <cell r="AK682">
            <v>-3</v>
          </cell>
          <cell r="AL682">
            <v>4</v>
          </cell>
          <cell r="AM682">
            <v>82</v>
          </cell>
          <cell r="AN682">
            <v>31</v>
          </cell>
          <cell r="AO682">
            <v>12</v>
          </cell>
          <cell r="AP682">
            <v>-8</v>
          </cell>
          <cell r="AQ682">
            <v>-26</v>
          </cell>
          <cell r="AR682">
            <v>-43</v>
          </cell>
          <cell r="AS682">
            <v>-65</v>
          </cell>
          <cell r="AT682">
            <v>-41</v>
          </cell>
          <cell r="AU682">
            <v>-28</v>
          </cell>
          <cell r="AV682">
            <v>-17</v>
          </cell>
          <cell r="AW682">
            <v>-4</v>
          </cell>
          <cell r="AX682">
            <v>-90</v>
          </cell>
          <cell r="AY682">
            <v>-4</v>
          </cell>
          <cell r="AZ682">
            <v>2</v>
          </cell>
          <cell r="BA682">
            <v>8</v>
          </cell>
          <cell r="BB682">
            <v>45</v>
          </cell>
          <cell r="BC682">
            <v>51</v>
          </cell>
          <cell r="BD682">
            <v>116</v>
          </cell>
          <cell r="BE682">
            <v>133</v>
          </cell>
          <cell r="BF682">
            <v>138</v>
          </cell>
          <cell r="BG682">
            <v>188</v>
          </cell>
          <cell r="BH682">
            <v>575</v>
          </cell>
          <cell r="BI682">
            <v>155</v>
          </cell>
          <cell r="BJ682">
            <v>140</v>
          </cell>
          <cell r="BK682">
            <v>152</v>
          </cell>
        </row>
        <row r="683">
          <cell r="B683" t="str">
            <v>Pre-tax profit (Pub)</v>
          </cell>
          <cell r="C683" t="str">
            <v>PTP_PUB</v>
          </cell>
          <cell r="D683" t="str">
            <v>USD</v>
          </cell>
          <cell r="J683">
            <v>-983.68</v>
          </cell>
          <cell r="K683">
            <v>117</v>
          </cell>
          <cell r="L683">
            <v>-462</v>
          </cell>
          <cell r="M683">
            <v>-229</v>
          </cell>
          <cell r="N683">
            <v>-75</v>
          </cell>
          <cell r="O683">
            <v>-649</v>
          </cell>
          <cell r="P683">
            <v>-146</v>
          </cell>
          <cell r="Q683">
            <v>-210</v>
          </cell>
          <cell r="R683">
            <v>-171</v>
          </cell>
          <cell r="S683">
            <v>-118</v>
          </cell>
          <cell r="T683">
            <v>-645</v>
          </cell>
          <cell r="U683">
            <v>-71</v>
          </cell>
          <cell r="V683">
            <v>-195</v>
          </cell>
          <cell r="W683">
            <v>-217</v>
          </cell>
          <cell r="X683">
            <v>-236</v>
          </cell>
          <cell r="Y683">
            <v>-719</v>
          </cell>
          <cell r="Z683">
            <v>-193.2</v>
          </cell>
          <cell r="AA683">
            <v>-198</v>
          </cell>
          <cell r="AB683">
            <v>-165</v>
          </cell>
          <cell r="AC683">
            <v>-233</v>
          </cell>
          <cell r="AD683">
            <v>-789.2</v>
          </cell>
          <cell r="AE683">
            <v>-645</v>
          </cell>
          <cell r="AF683">
            <v>-201</v>
          </cell>
          <cell r="AG683">
            <v>-178</v>
          </cell>
          <cell r="AH683">
            <v>-111</v>
          </cell>
          <cell r="AI683">
            <v>-1135</v>
          </cell>
          <cell r="AJ683">
            <v>-178</v>
          </cell>
          <cell r="AK683">
            <v>-32</v>
          </cell>
          <cell r="AL683">
            <v>-120</v>
          </cell>
          <cell r="AM683">
            <v>46</v>
          </cell>
          <cell r="AN683">
            <v>-284</v>
          </cell>
          <cell r="AO683">
            <v>-131</v>
          </cell>
          <cell r="AP683">
            <v>-133</v>
          </cell>
          <cell r="AQ683">
            <v>-168</v>
          </cell>
          <cell r="AR683">
            <v>-185</v>
          </cell>
          <cell r="AS683">
            <v>-617</v>
          </cell>
          <cell r="AT683">
            <v>-237</v>
          </cell>
          <cell r="AU683">
            <v>-169</v>
          </cell>
          <cell r="AV683">
            <v>-162</v>
          </cell>
          <cell r="AW683">
            <v>-145</v>
          </cell>
          <cell r="AX683">
            <v>-713</v>
          </cell>
          <cell r="AY683">
            <v>-178</v>
          </cell>
          <cell r="AZ683">
            <v>-178</v>
          </cell>
          <cell r="BA683">
            <v>-201</v>
          </cell>
          <cell r="BB683">
            <v>-230</v>
          </cell>
          <cell r="BC683">
            <v>-787</v>
          </cell>
          <cell r="BD683">
            <v>-124</v>
          </cell>
          <cell r="BE683">
            <v>-54</v>
          </cell>
          <cell r="BF683">
            <v>-153</v>
          </cell>
          <cell r="BG683">
            <v>-43</v>
          </cell>
          <cell r="BH683">
            <v>-374</v>
          </cell>
          <cell r="BI683">
            <v>-64</v>
          </cell>
          <cell r="BJ683">
            <v>-13</v>
          </cell>
          <cell r="BK683">
            <v>-7</v>
          </cell>
        </row>
        <row r="684">
          <cell r="B684" t="str">
            <v>Sales, revenue (Pub)</v>
          </cell>
          <cell r="C684" t="str">
            <v>REVS_PUB</v>
          </cell>
          <cell r="D684" t="str">
            <v>USD</v>
          </cell>
          <cell r="J684">
            <v>3149.32</v>
          </cell>
          <cell r="K684">
            <v>1250</v>
          </cell>
          <cell r="L684">
            <v>941</v>
          </cell>
          <cell r="M684">
            <v>874</v>
          </cell>
          <cell r="N684">
            <v>988</v>
          </cell>
          <cell r="O684">
            <v>4053</v>
          </cell>
          <cell r="P684">
            <v>899</v>
          </cell>
          <cell r="Q684">
            <v>918</v>
          </cell>
          <cell r="R684">
            <v>840</v>
          </cell>
          <cell r="S684">
            <v>1055</v>
          </cell>
          <cell r="T684">
            <v>3712</v>
          </cell>
          <cell r="U684">
            <v>1010</v>
          </cell>
          <cell r="V684">
            <v>910</v>
          </cell>
          <cell r="W684">
            <v>799</v>
          </cell>
          <cell r="X684">
            <v>944</v>
          </cell>
          <cell r="Y684">
            <v>3663</v>
          </cell>
          <cell r="Z684">
            <v>1267</v>
          </cell>
          <cell r="AA684">
            <v>1530</v>
          </cell>
          <cell r="AB684">
            <v>875</v>
          </cell>
          <cell r="AC684">
            <v>846</v>
          </cell>
          <cell r="AD684">
            <v>4518</v>
          </cell>
          <cell r="AE684">
            <v>1056</v>
          </cell>
          <cell r="AF684">
            <v>1052</v>
          </cell>
          <cell r="AG684">
            <v>1061</v>
          </cell>
          <cell r="AH684">
            <v>1100</v>
          </cell>
          <cell r="AI684">
            <v>4269</v>
          </cell>
          <cell r="AJ684">
            <v>1092</v>
          </cell>
          <cell r="AK684">
            <v>1090</v>
          </cell>
          <cell r="AL684">
            <v>1070</v>
          </cell>
          <cell r="AM684">
            <v>1049</v>
          </cell>
          <cell r="AN684">
            <v>4301</v>
          </cell>
          <cell r="AO684">
            <v>980</v>
          </cell>
          <cell r="AP684">
            <v>942</v>
          </cell>
          <cell r="AQ684">
            <v>916</v>
          </cell>
          <cell r="AR684">
            <v>924</v>
          </cell>
          <cell r="AS684">
            <v>3762</v>
          </cell>
          <cell r="AT684">
            <v>910</v>
          </cell>
          <cell r="AU684">
            <v>908</v>
          </cell>
          <cell r="AV684">
            <v>912</v>
          </cell>
          <cell r="AW684">
            <v>921</v>
          </cell>
          <cell r="AX684">
            <v>3651</v>
          </cell>
          <cell r="AY684">
            <v>929</v>
          </cell>
          <cell r="AZ684">
            <v>932</v>
          </cell>
          <cell r="BA684">
            <v>947</v>
          </cell>
          <cell r="BB684">
            <v>1579</v>
          </cell>
          <cell r="BC684">
            <v>4387</v>
          </cell>
          <cell r="BD684">
            <v>1586</v>
          </cell>
          <cell r="BE684">
            <v>1586</v>
          </cell>
          <cell r="BF684">
            <v>1590</v>
          </cell>
          <cell r="BG684">
            <v>1614</v>
          </cell>
          <cell r="BH684">
            <v>6376</v>
          </cell>
          <cell r="BI684">
            <v>1577</v>
          </cell>
          <cell r="BJ684">
            <v>1565</v>
          </cell>
          <cell r="BK684">
            <v>1569</v>
          </cell>
        </row>
        <row r="685">
          <cell r="B685" t="str">
            <v>Total shareholders' equity (Pub)</v>
          </cell>
          <cell r="C685" t="str">
            <v>EQ_PUB</v>
          </cell>
          <cell r="D685" t="str">
            <v>USD</v>
          </cell>
          <cell r="J685">
            <v>-240</v>
          </cell>
          <cell r="K685">
            <v>-58</v>
          </cell>
          <cell r="L685">
            <v>282</v>
          </cell>
          <cell r="M685">
            <v>150</v>
          </cell>
          <cell r="N685">
            <v>181</v>
          </cell>
          <cell r="O685">
            <v>181</v>
          </cell>
          <cell r="P685">
            <v>31</v>
          </cell>
          <cell r="Q685">
            <v>-14</v>
          </cell>
          <cell r="R685">
            <v>-159</v>
          </cell>
          <cell r="S685">
            <v>-157</v>
          </cell>
          <cell r="T685">
            <v>-157</v>
          </cell>
          <cell r="U685">
            <v>-237</v>
          </cell>
          <cell r="V685">
            <v>-444</v>
          </cell>
          <cell r="W685">
            <v>-632</v>
          </cell>
          <cell r="X685">
            <v>-476</v>
          </cell>
          <cell r="Y685">
            <v>-476</v>
          </cell>
          <cell r="Z685">
            <v>-546</v>
          </cell>
          <cell r="AA685">
            <v>-33</v>
          </cell>
          <cell r="AB685">
            <v>562</v>
          </cell>
          <cell r="AC685">
            <v>374</v>
          </cell>
          <cell r="AD685">
            <v>374</v>
          </cell>
          <cell r="AE685">
            <v>1414</v>
          </cell>
          <cell r="AF685">
            <v>1334</v>
          </cell>
          <cell r="AG685">
            <v>1178</v>
          </cell>
          <cell r="AH685">
            <v>1070</v>
          </cell>
          <cell r="AI685">
            <v>1070</v>
          </cell>
          <cell r="AJ685">
            <v>938</v>
          </cell>
          <cell r="AK685">
            <v>968</v>
          </cell>
          <cell r="AL685">
            <v>803</v>
          </cell>
          <cell r="AM685">
            <v>876</v>
          </cell>
          <cell r="AN685">
            <v>876</v>
          </cell>
          <cell r="AO685">
            <v>855</v>
          </cell>
          <cell r="AP685">
            <v>822</v>
          </cell>
          <cell r="AQ685">
            <v>671</v>
          </cell>
          <cell r="AR685">
            <v>491</v>
          </cell>
          <cell r="AS685">
            <v>491</v>
          </cell>
          <cell r="AT685">
            <v>221</v>
          </cell>
          <cell r="AU685">
            <v>15</v>
          </cell>
          <cell r="AV685">
            <v>-86</v>
          </cell>
          <cell r="AW685">
            <v>-157</v>
          </cell>
          <cell r="AX685">
            <v>-157</v>
          </cell>
          <cell r="AY685">
            <v>-265</v>
          </cell>
          <cell r="AZ685">
            <v>-432</v>
          </cell>
          <cell r="BA685">
            <v>-523</v>
          </cell>
          <cell r="BB685">
            <v>1193</v>
          </cell>
          <cell r="BC685">
            <v>1193</v>
          </cell>
          <cell r="BD685">
            <v>1309</v>
          </cell>
          <cell r="BE685">
            <v>1214</v>
          </cell>
          <cell r="BF685">
            <v>1204</v>
          </cell>
          <cell r="BG685">
            <v>1171</v>
          </cell>
          <cell r="BH685">
            <v>1171</v>
          </cell>
          <cell r="BI685">
            <v>1108</v>
          </cell>
          <cell r="BJ685">
            <v>1108</v>
          </cell>
          <cell r="BK685">
            <v>1147</v>
          </cell>
        </row>
        <row r="686">
          <cell r="A686" t="str">
            <v>Income Statement</v>
          </cell>
        </row>
        <row r="687">
          <cell r="B687" t="str">
            <v>Provision for income tax</v>
          </cell>
          <cell r="C687" t="str">
            <v>PROV_INC_TAX</v>
          </cell>
          <cell r="D687" t="str">
            <v>USD</v>
          </cell>
          <cell r="F687">
            <v>25</v>
          </cell>
          <cell r="G687">
            <v>220</v>
          </cell>
          <cell r="H687">
            <v>-49</v>
          </cell>
          <cell r="I687">
            <v>0</v>
          </cell>
          <cell r="J687">
            <v>121</v>
          </cell>
          <cell r="K687">
            <v>0</v>
          </cell>
          <cell r="L687">
            <v>0</v>
          </cell>
          <cell r="M687">
            <v>12</v>
          </cell>
          <cell r="N687">
            <v>38</v>
          </cell>
          <cell r="O687">
            <v>50</v>
          </cell>
          <cell r="P687">
            <v>-1</v>
          </cell>
          <cell r="Q687">
            <v>-1</v>
          </cell>
          <cell r="R687">
            <v>0</v>
          </cell>
          <cell r="S687">
            <v>-4</v>
          </cell>
          <cell r="T687">
            <v>-6</v>
          </cell>
          <cell r="U687">
            <v>0</v>
          </cell>
          <cell r="V687">
            <v>-3</v>
          </cell>
          <cell r="W687">
            <v>-1</v>
          </cell>
          <cell r="X687">
            <v>-4</v>
          </cell>
          <cell r="Y687">
            <v>-8</v>
          </cell>
          <cell r="Z687">
            <v>0</v>
          </cell>
          <cell r="AA687">
            <v>-3</v>
          </cell>
          <cell r="AB687">
            <v>2</v>
          </cell>
          <cell r="AC687">
            <v>0</v>
          </cell>
          <cell r="AD687">
            <v>-1</v>
          </cell>
          <cell r="AE687">
            <v>-2</v>
          </cell>
          <cell r="AF687">
            <v>0</v>
          </cell>
          <cell r="AG687">
            <v>4</v>
          </cell>
          <cell r="AH687">
            <v>20</v>
          </cell>
          <cell r="AI687">
            <v>22</v>
          </cell>
          <cell r="AJ687">
            <v>-3</v>
          </cell>
          <cell r="AK687">
            <v>-1</v>
          </cell>
          <cell r="AL687">
            <v>0</v>
          </cell>
          <cell r="AM687">
            <v>-2</v>
          </cell>
          <cell r="AN687">
            <v>-6</v>
          </cell>
          <cell r="AO687">
            <v>-1</v>
          </cell>
          <cell r="AP687">
            <v>-1</v>
          </cell>
          <cell r="AQ687">
            <v>-2</v>
          </cell>
          <cell r="AR687">
            <v>3</v>
          </cell>
          <cell r="AS687">
            <v>-1</v>
          </cell>
          <cell r="AT687">
            <v>-1</v>
          </cell>
          <cell r="AU687">
            <v>0</v>
          </cell>
          <cell r="AV687">
            <v>-1</v>
          </cell>
          <cell r="AW687">
            <v>93</v>
          </cell>
          <cell r="AX687">
            <v>91</v>
          </cell>
          <cell r="AY687">
            <v>-27</v>
          </cell>
          <cell r="AZ687">
            <v>-3</v>
          </cell>
          <cell r="BA687">
            <v>-6</v>
          </cell>
          <cell r="BB687">
            <v>-5</v>
          </cell>
          <cell r="BC687">
            <v>-41</v>
          </cell>
          <cell r="BD687">
            <v>-14</v>
          </cell>
          <cell r="BE687">
            <v>-8</v>
          </cell>
          <cell r="BF687">
            <v>-13</v>
          </cell>
          <cell r="BG687">
            <v>-13</v>
          </cell>
          <cell r="BH687">
            <v>-48</v>
          </cell>
          <cell r="BI687">
            <v>-14</v>
          </cell>
          <cell r="BJ687">
            <v>-11</v>
          </cell>
          <cell r="BK687">
            <v>-14</v>
          </cell>
        </row>
        <row r="688">
          <cell r="B688" t="str">
            <v>Minority interest</v>
          </cell>
          <cell r="C688" t="str">
            <v>INC_MINORITY</v>
          </cell>
          <cell r="D688" t="str">
            <v>USD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</row>
        <row r="689">
          <cell r="B689" t="str">
            <v>Net income (pre-preferred dividends)</v>
          </cell>
          <cell r="C689" t="str">
            <v>NI_PRE_PREF</v>
          </cell>
          <cell r="D689" t="str">
            <v>USD</v>
          </cell>
          <cell r="F689">
            <v>-128</v>
          </cell>
          <cell r="G689">
            <v>-487</v>
          </cell>
          <cell r="H689">
            <v>1721</v>
          </cell>
          <cell r="I689">
            <v>-5442</v>
          </cell>
          <cell r="J689">
            <v>-862.68</v>
          </cell>
          <cell r="K689">
            <v>117</v>
          </cell>
          <cell r="L689">
            <v>-462</v>
          </cell>
          <cell r="M689">
            <v>-217</v>
          </cell>
          <cell r="N689">
            <v>-37</v>
          </cell>
          <cell r="O689">
            <v>-599</v>
          </cell>
          <cell r="P689">
            <v>-147</v>
          </cell>
          <cell r="Q689">
            <v>-211</v>
          </cell>
          <cell r="R689">
            <v>-171</v>
          </cell>
          <cell r="S689">
            <v>-122</v>
          </cell>
          <cell r="T689">
            <v>-651</v>
          </cell>
          <cell r="U689">
            <v>-71</v>
          </cell>
          <cell r="V689">
            <v>-198</v>
          </cell>
          <cell r="W689">
            <v>-218</v>
          </cell>
          <cell r="X689">
            <v>-240</v>
          </cell>
          <cell r="Y689">
            <v>-727</v>
          </cell>
          <cell r="Z689">
            <v>-193.2</v>
          </cell>
          <cell r="AA689">
            <v>-201</v>
          </cell>
          <cell r="AB689">
            <v>-163</v>
          </cell>
          <cell r="AC689">
            <v>-233</v>
          </cell>
          <cell r="AD689">
            <v>-790.2</v>
          </cell>
          <cell r="AE689">
            <v>-647</v>
          </cell>
          <cell r="AF689">
            <v>-201</v>
          </cell>
          <cell r="AG689">
            <v>-174</v>
          </cell>
          <cell r="AH689">
            <v>-91</v>
          </cell>
          <cell r="AI689">
            <v>-1113</v>
          </cell>
          <cell r="AJ689">
            <v>-181</v>
          </cell>
          <cell r="AK689">
            <v>-33</v>
          </cell>
          <cell r="AL689">
            <v>-120</v>
          </cell>
          <cell r="AM689">
            <v>44</v>
          </cell>
          <cell r="AN689">
            <v>-290</v>
          </cell>
          <cell r="AO689">
            <v>-132</v>
          </cell>
          <cell r="AP689">
            <v>-134</v>
          </cell>
          <cell r="AQ689">
            <v>-170</v>
          </cell>
          <cell r="AR689">
            <v>-182</v>
          </cell>
          <cell r="AS689">
            <v>-618</v>
          </cell>
          <cell r="AT689">
            <v>-238</v>
          </cell>
          <cell r="AU689">
            <v>-169</v>
          </cell>
          <cell r="AV689">
            <v>-163</v>
          </cell>
          <cell r="AW689">
            <v>-52</v>
          </cell>
          <cell r="AX689">
            <v>-622</v>
          </cell>
          <cell r="AY689">
            <v>-205</v>
          </cell>
          <cell r="AZ689">
            <v>-181</v>
          </cell>
          <cell r="BA689">
            <v>-207</v>
          </cell>
          <cell r="BB689">
            <v>-235</v>
          </cell>
          <cell r="BC689">
            <v>-828</v>
          </cell>
          <cell r="BD689">
            <v>-138</v>
          </cell>
          <cell r="BE689">
            <v>-62</v>
          </cell>
          <cell r="BF689">
            <v>-166</v>
          </cell>
          <cell r="BG689">
            <v>-56</v>
          </cell>
          <cell r="BH689">
            <v>-422</v>
          </cell>
          <cell r="BI689">
            <v>-78</v>
          </cell>
          <cell r="BJ689">
            <v>-24</v>
          </cell>
          <cell r="BK689">
            <v>-21</v>
          </cell>
        </row>
        <row r="690">
          <cell r="B690" t="str">
            <v>Preferred dividends</v>
          </cell>
          <cell r="C690" t="str">
            <v>PREF_DIV</v>
          </cell>
          <cell r="D690" t="str">
            <v>US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</row>
        <row r="691">
          <cell r="B691" t="str">
            <v>Net income (pre-exceptionals)</v>
          </cell>
          <cell r="C691" t="str">
            <v>NET_EARNING</v>
          </cell>
          <cell r="D691" t="str">
            <v>USD</v>
          </cell>
          <cell r="F691">
            <v>-128</v>
          </cell>
          <cell r="G691">
            <v>-487</v>
          </cell>
          <cell r="H691">
            <v>1721</v>
          </cell>
          <cell r="I691">
            <v>-5442</v>
          </cell>
          <cell r="J691">
            <v>-862.68</v>
          </cell>
          <cell r="K691">
            <v>117</v>
          </cell>
          <cell r="L691">
            <v>-462</v>
          </cell>
          <cell r="M691">
            <v>-217</v>
          </cell>
          <cell r="N691">
            <v>-37</v>
          </cell>
          <cell r="O691">
            <v>-599</v>
          </cell>
          <cell r="P691">
            <v>-147</v>
          </cell>
          <cell r="Q691">
            <v>-211</v>
          </cell>
          <cell r="R691">
            <v>-171</v>
          </cell>
          <cell r="S691">
            <v>-122</v>
          </cell>
          <cell r="T691">
            <v>-651</v>
          </cell>
          <cell r="U691">
            <v>-71</v>
          </cell>
          <cell r="V691">
            <v>-198</v>
          </cell>
          <cell r="W691">
            <v>-218</v>
          </cell>
          <cell r="X691">
            <v>-240</v>
          </cell>
          <cell r="Y691">
            <v>-727</v>
          </cell>
          <cell r="Z691">
            <v>-193.2</v>
          </cell>
          <cell r="AA691">
            <v>-201</v>
          </cell>
          <cell r="AB691">
            <v>-163</v>
          </cell>
          <cell r="AC691">
            <v>-233</v>
          </cell>
          <cell r="AD691">
            <v>-790.2</v>
          </cell>
          <cell r="AE691">
            <v>-647</v>
          </cell>
          <cell r="AF691">
            <v>-201</v>
          </cell>
          <cell r="AG691">
            <v>-174</v>
          </cell>
          <cell r="AH691">
            <v>-91</v>
          </cell>
          <cell r="AI691">
            <v>-1113</v>
          </cell>
          <cell r="AJ691">
            <v>-181</v>
          </cell>
          <cell r="AK691">
            <v>-33</v>
          </cell>
          <cell r="AL691">
            <v>-120</v>
          </cell>
          <cell r="AM691">
            <v>44</v>
          </cell>
          <cell r="AN691">
            <v>-290</v>
          </cell>
          <cell r="AO691">
            <v>-132</v>
          </cell>
          <cell r="AP691">
            <v>-134</v>
          </cell>
          <cell r="AQ691">
            <v>-170</v>
          </cell>
          <cell r="AR691">
            <v>-182</v>
          </cell>
          <cell r="AS691">
            <v>-618</v>
          </cell>
          <cell r="AT691">
            <v>-238</v>
          </cell>
          <cell r="AU691">
            <v>-169</v>
          </cell>
          <cell r="AV691">
            <v>-163</v>
          </cell>
          <cell r="AW691">
            <v>-52</v>
          </cell>
          <cell r="AX691">
            <v>-622</v>
          </cell>
          <cell r="AY691">
            <v>-205</v>
          </cell>
          <cell r="AZ691">
            <v>-181</v>
          </cell>
          <cell r="BA691">
            <v>-207</v>
          </cell>
          <cell r="BB691">
            <v>-163</v>
          </cell>
          <cell r="BC691">
            <v>-756</v>
          </cell>
          <cell r="BD691">
            <v>-138</v>
          </cell>
          <cell r="BE691">
            <v>-62</v>
          </cell>
          <cell r="BF691">
            <v>-166</v>
          </cell>
          <cell r="BG691">
            <v>-56</v>
          </cell>
          <cell r="BH691">
            <v>-422</v>
          </cell>
          <cell r="BI691">
            <v>-78</v>
          </cell>
          <cell r="BJ691">
            <v>-24</v>
          </cell>
          <cell r="BK691">
            <v>-21</v>
          </cell>
        </row>
        <row r="692">
          <cell r="B692" t="str">
            <v>Post-tax exceptionals</v>
          </cell>
          <cell r="C692" t="str">
            <v>TAX_EXC</v>
          </cell>
          <cell r="D692" t="str">
            <v>USD</v>
          </cell>
          <cell r="F692">
            <v>932</v>
          </cell>
          <cell r="G692">
            <v>0</v>
          </cell>
          <cell r="H692">
            <v>-110</v>
          </cell>
          <cell r="I692">
            <v>470</v>
          </cell>
          <cell r="J692">
            <v>0</v>
          </cell>
          <cell r="K692">
            <v>5</v>
          </cell>
          <cell r="L692">
            <v>9</v>
          </cell>
          <cell r="M692">
            <v>-3</v>
          </cell>
          <cell r="N692">
            <v>-4</v>
          </cell>
          <cell r="O692">
            <v>3</v>
          </cell>
          <cell r="P692">
            <v>0</v>
          </cell>
          <cell r="Q692">
            <v>148</v>
          </cell>
          <cell r="R692">
            <v>0</v>
          </cell>
          <cell r="S692">
            <v>45</v>
          </cell>
          <cell r="T692">
            <v>193</v>
          </cell>
          <cell r="U692">
            <v>11</v>
          </cell>
          <cell r="V692">
            <v>10</v>
          </cell>
          <cell r="W692">
            <v>14</v>
          </cell>
          <cell r="X692">
            <v>71</v>
          </cell>
          <cell r="Y692">
            <v>106</v>
          </cell>
          <cell r="Z692">
            <v>25.2</v>
          </cell>
          <cell r="AA692">
            <v>0</v>
          </cell>
          <cell r="AB692">
            <v>25</v>
          </cell>
          <cell r="AC692">
            <v>0</v>
          </cell>
          <cell r="AD692">
            <v>50.2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37</v>
          </cell>
          <cell r="AY692">
            <v>47</v>
          </cell>
          <cell r="AZ692">
            <v>37</v>
          </cell>
          <cell r="BA692">
            <v>70</v>
          </cell>
          <cell r="BB692">
            <v>37</v>
          </cell>
          <cell r="BC692">
            <v>191</v>
          </cell>
          <cell r="BD692">
            <v>76</v>
          </cell>
          <cell r="BE692">
            <v>17</v>
          </cell>
          <cell r="BF692">
            <v>127</v>
          </cell>
          <cell r="BG692">
            <v>21</v>
          </cell>
          <cell r="BH692">
            <v>241</v>
          </cell>
          <cell r="BI692">
            <v>50</v>
          </cell>
          <cell r="BJ692">
            <v>0</v>
          </cell>
          <cell r="BK692">
            <v>0</v>
          </cell>
        </row>
        <row r="693">
          <cell r="B693" t="str">
            <v>Net income (post-exceptionals)</v>
          </cell>
          <cell r="C693" t="str">
            <v>NET_INC</v>
          </cell>
          <cell r="D693" t="str">
            <v>USD</v>
          </cell>
          <cell r="F693">
            <v>804</v>
          </cell>
          <cell r="G693">
            <v>-487</v>
          </cell>
          <cell r="H693">
            <v>1611</v>
          </cell>
          <cell r="I693">
            <v>-4972</v>
          </cell>
          <cell r="J693">
            <v>-862.68</v>
          </cell>
          <cell r="K693">
            <v>122</v>
          </cell>
          <cell r="L693">
            <v>-453</v>
          </cell>
          <cell r="M693">
            <v>-220</v>
          </cell>
          <cell r="N693">
            <v>-41</v>
          </cell>
          <cell r="O693">
            <v>-596</v>
          </cell>
          <cell r="P693">
            <v>-147</v>
          </cell>
          <cell r="Q693">
            <v>-63</v>
          </cell>
          <cell r="R693">
            <v>-171</v>
          </cell>
          <cell r="S693">
            <v>-77</v>
          </cell>
          <cell r="T693">
            <v>-458</v>
          </cell>
          <cell r="U693">
            <v>-60</v>
          </cell>
          <cell r="V693">
            <v>-188</v>
          </cell>
          <cell r="W693">
            <v>-204</v>
          </cell>
          <cell r="X693">
            <v>-169</v>
          </cell>
          <cell r="Y693">
            <v>-621</v>
          </cell>
          <cell r="Z693">
            <v>-168</v>
          </cell>
          <cell r="AA693">
            <v>-201</v>
          </cell>
          <cell r="AB693">
            <v>-138</v>
          </cell>
          <cell r="AC693">
            <v>-233</v>
          </cell>
          <cell r="AD693">
            <v>-740</v>
          </cell>
          <cell r="AE693">
            <v>-647</v>
          </cell>
          <cell r="AF693">
            <v>-201</v>
          </cell>
          <cell r="AG693">
            <v>-174</v>
          </cell>
          <cell r="AH693">
            <v>-91</v>
          </cell>
          <cell r="AI693">
            <v>-1113</v>
          </cell>
          <cell r="AJ693">
            <v>-181</v>
          </cell>
          <cell r="AK693">
            <v>-33</v>
          </cell>
          <cell r="AL693">
            <v>-120</v>
          </cell>
          <cell r="AM693">
            <v>44</v>
          </cell>
          <cell r="AN693">
            <v>-290</v>
          </cell>
          <cell r="AO693">
            <v>-132</v>
          </cell>
          <cell r="AP693">
            <v>-134</v>
          </cell>
          <cell r="AQ693">
            <v>-170</v>
          </cell>
          <cell r="AR693">
            <v>-182</v>
          </cell>
          <cell r="AS693">
            <v>-618</v>
          </cell>
          <cell r="AT693">
            <v>-238</v>
          </cell>
          <cell r="AU693">
            <v>-169</v>
          </cell>
          <cell r="AV693">
            <v>-163</v>
          </cell>
          <cell r="AW693">
            <v>-52</v>
          </cell>
          <cell r="AX693">
            <v>-659</v>
          </cell>
          <cell r="AY693">
            <v>-158</v>
          </cell>
          <cell r="AZ693">
            <v>-144</v>
          </cell>
          <cell r="BA693">
            <v>-137</v>
          </cell>
          <cell r="BB693">
            <v>-126</v>
          </cell>
          <cell r="BC693">
            <v>-565</v>
          </cell>
          <cell r="BD693">
            <v>-62</v>
          </cell>
          <cell r="BE693">
            <v>-45</v>
          </cell>
          <cell r="BF693">
            <v>-39</v>
          </cell>
          <cell r="BG693">
            <v>-35</v>
          </cell>
          <cell r="BH693">
            <v>-181</v>
          </cell>
          <cell r="BI693">
            <v>-28</v>
          </cell>
          <cell r="BJ693">
            <v>-24</v>
          </cell>
          <cell r="BK693">
            <v>-21</v>
          </cell>
        </row>
        <row r="694">
          <cell r="B694" t="str">
            <v>EPS (pre-exceptionals, basic)</v>
          </cell>
          <cell r="C694" t="str">
            <v>EPS</v>
          </cell>
          <cell r="D694" t="str">
            <v>USD</v>
          </cell>
          <cell r="F694">
            <v>-0.42387474501299999</v>
          </cell>
          <cell r="G694">
            <v>-1.456566212449</v>
          </cell>
          <cell r="H694">
            <v>4.7470754870510001</v>
          </cell>
          <cell r="I694">
            <v>-14.56724871864</v>
          </cell>
          <cell r="J694">
            <v>-2.0159418969030001</v>
          </cell>
          <cell r="K694">
            <v>0.259538598048</v>
          </cell>
          <cell r="L694">
            <v>-0.95368634866099999</v>
          </cell>
          <cell r="M694">
            <v>-0.33226762702700002</v>
          </cell>
          <cell r="N694">
            <v>-5.5060179288E-2</v>
          </cell>
          <cell r="O694">
            <v>-1.0600287747379999</v>
          </cell>
          <cell r="P694">
            <v>-0.21617933178500001</v>
          </cell>
          <cell r="Q694">
            <v>-0.30909908603399999</v>
          </cell>
          <cell r="R694">
            <v>-0.24960807153699999</v>
          </cell>
          <cell r="S694">
            <v>-0.17741557854199999</v>
          </cell>
          <cell r="T694">
            <v>-0.95198229108200005</v>
          </cell>
          <cell r="U694">
            <v>-0.102866647156</v>
          </cell>
          <cell r="V694">
            <v>-0.28467376817500001</v>
          </cell>
          <cell r="W694">
            <v>-0.31172604714199997</v>
          </cell>
          <cell r="X694">
            <v>-0.336592672378</v>
          </cell>
          <cell r="Y694">
            <v>-1.039181576611</v>
          </cell>
          <cell r="Z694">
            <v>-0.23505994515299999</v>
          </cell>
          <cell r="AA694">
            <v>-0.22810969693200001</v>
          </cell>
          <cell r="AB694">
            <v>-0.14448403819200001</v>
          </cell>
          <cell r="AC694">
            <v>-0.198040840611</v>
          </cell>
          <cell r="AD694">
            <v>-0.78867188906499996</v>
          </cell>
          <cell r="AE694">
            <v>-0.44038680527599999</v>
          </cell>
          <cell r="AF694">
            <v>-0.131405701046</v>
          </cell>
          <cell r="AG694">
            <v>-0.113426799624</v>
          </cell>
          <cell r="AH694">
            <v>-5.9216417133E-2</v>
          </cell>
          <cell r="AI694">
            <v>-0.73338710187599998</v>
          </cell>
          <cell r="AJ694">
            <v>-0.117389770357</v>
          </cell>
          <cell r="AK694">
            <v>-2.1252233094000001E-2</v>
          </cell>
          <cell r="AL694">
            <v>-7.6986294514999998E-2</v>
          </cell>
          <cell r="AM694">
            <v>2.7018446844999999E-2</v>
          </cell>
          <cell r="AN694">
            <v>-0.18530398799700001</v>
          </cell>
          <cell r="AO694">
            <v>-8.1434631433999996E-2</v>
          </cell>
          <cell r="AP694">
            <v>-8.2095066086999999E-2</v>
          </cell>
          <cell r="AQ694">
            <v>-0.10380240418599999</v>
          </cell>
          <cell r="AR694">
            <v>-0.11090183298799999</v>
          </cell>
          <cell r="AS694">
            <v>-0.37844434877900002</v>
          </cell>
          <cell r="AT694">
            <v>-0.144469460188</v>
          </cell>
          <cell r="AU694">
            <v>-0.10180667695200001</v>
          </cell>
          <cell r="AV694">
            <v>-9.7934836683000001E-2</v>
          </cell>
          <cell r="AW694">
            <v>-3.1162318524000001E-2</v>
          </cell>
          <cell r="AX694">
            <v>-0.37467227470300002</v>
          </cell>
          <cell r="AY694">
            <v>-0.121937872357</v>
          </cell>
          <cell r="AZ694">
            <v>-0.10623075668</v>
          </cell>
          <cell r="BA694">
            <v>-1.753241803383</v>
          </cell>
          <cell r="BB694">
            <v>-0.796026703522</v>
          </cell>
          <cell r="BC694">
            <v>-5.5111681343679999</v>
          </cell>
          <cell r="BD694">
            <v>-0.65846291851799998</v>
          </cell>
          <cell r="BE694">
            <v>-0.28658725426300002</v>
          </cell>
          <cell r="BF694">
            <v>-0.76391733125899997</v>
          </cell>
          <cell r="BG694">
            <v>-0.25697031992800001</v>
          </cell>
          <cell r="BH694">
            <v>-1.960185474422</v>
          </cell>
          <cell r="BI694">
            <v>-0.35572906215200001</v>
          </cell>
          <cell r="BJ694">
            <v>-0.10829885067800001</v>
          </cell>
          <cell r="BK694">
            <v>-9.4306153700999998E-2</v>
          </cell>
        </row>
        <row r="695">
          <cell r="B695" t="str">
            <v>EPS (pre-exceptionals, diluted)</v>
          </cell>
          <cell r="C695" t="str">
            <v>EPS_FUL_DIL</v>
          </cell>
          <cell r="D695" t="str">
            <v>USD</v>
          </cell>
          <cell r="F695">
            <v>-0.42387474501299999</v>
          </cell>
          <cell r="G695">
            <v>-1.456566212449</v>
          </cell>
          <cell r="H695">
            <v>4.7470754870510001</v>
          </cell>
          <cell r="I695">
            <v>-14.56724871864</v>
          </cell>
          <cell r="J695">
            <v>-2.0159418969030001</v>
          </cell>
          <cell r="K695">
            <v>0.259538598048</v>
          </cell>
          <cell r="L695">
            <v>-0.95368634866099999</v>
          </cell>
          <cell r="M695">
            <v>-0.33226762702700002</v>
          </cell>
          <cell r="N695">
            <v>-5.5060179288E-2</v>
          </cell>
          <cell r="O695">
            <v>-1.0600287747379999</v>
          </cell>
          <cell r="P695">
            <v>-0.21617933178500001</v>
          </cell>
          <cell r="Q695">
            <v>-0.30909908603399999</v>
          </cell>
          <cell r="R695">
            <v>-0.24960807153699999</v>
          </cell>
          <cell r="S695">
            <v>-0.17741557854199999</v>
          </cell>
          <cell r="T695">
            <v>-0.95198229108200005</v>
          </cell>
          <cell r="U695">
            <v>-0.102866647156</v>
          </cell>
          <cell r="V695">
            <v>-0.28467376817500001</v>
          </cell>
          <cell r="W695">
            <v>-0.31172604714199997</v>
          </cell>
          <cell r="X695">
            <v>-0.336592672378</v>
          </cell>
          <cell r="Y695">
            <v>-1.039181576611</v>
          </cell>
          <cell r="Z695">
            <v>-0.23505994515299999</v>
          </cell>
          <cell r="AA695">
            <v>-0.22810969693200001</v>
          </cell>
          <cell r="AB695">
            <v>-0.14448403819200001</v>
          </cell>
          <cell r="AC695">
            <v>-0.198040840611</v>
          </cell>
          <cell r="AD695">
            <v>-0.78867188906499996</v>
          </cell>
          <cell r="AE695">
            <v>-0.44038680527599999</v>
          </cell>
          <cell r="AF695">
            <v>-0.131405701046</v>
          </cell>
          <cell r="AG695">
            <v>-0.113426799624</v>
          </cell>
          <cell r="AH695">
            <v>-5.9216417133E-2</v>
          </cell>
          <cell r="AI695">
            <v>-0.74443572307999994</v>
          </cell>
          <cell r="AJ695">
            <v>-0.117389770357</v>
          </cell>
          <cell r="AK695">
            <v>-2.1252233094000001E-2</v>
          </cell>
          <cell r="AL695">
            <v>-7.6986294514999998E-2</v>
          </cell>
          <cell r="AM695">
            <v>2.7018446844999999E-2</v>
          </cell>
          <cell r="AN695">
            <v>-0.18530398799700001</v>
          </cell>
          <cell r="AO695">
            <v>-8.1434631433999996E-2</v>
          </cell>
          <cell r="AP695">
            <v>-8.2095066086999999E-2</v>
          </cell>
          <cell r="AQ695">
            <v>-0.10380240418599999</v>
          </cell>
          <cell r="AR695">
            <v>-0.11090183298799999</v>
          </cell>
          <cell r="AS695">
            <v>-0.37844434877900002</v>
          </cell>
          <cell r="AT695">
            <v>-0.144469460188</v>
          </cell>
          <cell r="AU695">
            <v>-0.10180667695200001</v>
          </cell>
          <cell r="AV695">
            <v>-9.7934836683000001E-2</v>
          </cell>
          <cell r="AW695">
            <v>-3.1162318524000001E-2</v>
          </cell>
          <cell r="AX695">
            <v>-0.37467227470300002</v>
          </cell>
          <cell r="AY695">
            <v>-0.121937872357</v>
          </cell>
          <cell r="AZ695">
            <v>-0.10623075668</v>
          </cell>
          <cell r="BA695">
            <v>-1.753241803383</v>
          </cell>
          <cell r="BB695">
            <v>-0.796026703522</v>
          </cell>
          <cell r="BC695">
            <v>-5.5111681343679999</v>
          </cell>
          <cell r="BD695">
            <v>-0.65846291851799998</v>
          </cell>
          <cell r="BE695">
            <v>-0.28658725426300002</v>
          </cell>
          <cell r="BF695">
            <v>-0.76391733125899997</v>
          </cell>
          <cell r="BG695">
            <v>-0.25697031992800001</v>
          </cell>
          <cell r="BH695">
            <v>-1.960185474422</v>
          </cell>
          <cell r="BI695">
            <v>-0.35572906215200001</v>
          </cell>
          <cell r="BJ695">
            <v>-0.10829885067800001</v>
          </cell>
          <cell r="BK695">
            <v>-9.4306153700999998E-2</v>
          </cell>
        </row>
        <row r="696">
          <cell r="B696" t="str">
            <v>EPS (post-exceptionals, basic)</v>
          </cell>
          <cell r="C696" t="str">
            <v>EPS_POST_BASIC</v>
          </cell>
          <cell r="D696" t="str">
            <v>USD</v>
          </cell>
          <cell r="F696">
            <v>2.662463242112</v>
          </cell>
          <cell r="G696">
            <v>-1.456566212449</v>
          </cell>
          <cell r="H696">
            <v>4.4436598545260004</v>
          </cell>
          <cell r="I696">
            <v>-13.309143812766999</v>
          </cell>
          <cell r="J696">
            <v>-2.0159418969030001</v>
          </cell>
          <cell r="K696">
            <v>0.27062999112699998</v>
          </cell>
          <cell r="L696">
            <v>-0.935108043168</v>
          </cell>
          <cell r="M696">
            <v>-0.33686118869100001</v>
          </cell>
          <cell r="N696">
            <v>-6.1012631103000002E-2</v>
          </cell>
          <cell r="O696">
            <v>-1.054719782544</v>
          </cell>
          <cell r="P696">
            <v>-0.21617933178500001</v>
          </cell>
          <cell r="Q696">
            <v>-9.2290248436999997E-2</v>
          </cell>
          <cell r="R696">
            <v>-0.24960807153699999</v>
          </cell>
          <cell r="S696">
            <v>-0.111975406129</v>
          </cell>
          <cell r="T696">
            <v>-0.66975098205200001</v>
          </cell>
          <cell r="U696">
            <v>-8.6929560976999998E-2</v>
          </cell>
          <cell r="V696">
            <v>-0.270296305136</v>
          </cell>
          <cell r="W696">
            <v>-0.29170694319700002</v>
          </cell>
          <cell r="X696">
            <v>-0.23701734013299999</v>
          </cell>
          <cell r="Y696">
            <v>-0.88766404274499999</v>
          </cell>
          <cell r="Z696">
            <v>-0.204399952307</v>
          </cell>
          <cell r="AA696">
            <v>-0.22810969693200001</v>
          </cell>
          <cell r="AB696">
            <v>-0.12232390963500001</v>
          </cell>
          <cell r="AC696">
            <v>-0.198040840611</v>
          </cell>
          <cell r="AD696">
            <v>-0.73856896723300003</v>
          </cell>
          <cell r="AE696">
            <v>-0.44038680527599999</v>
          </cell>
          <cell r="AF696">
            <v>-0.131405701046</v>
          </cell>
          <cell r="AG696">
            <v>-0.113426799624</v>
          </cell>
          <cell r="AH696">
            <v>-5.9216417133E-2</v>
          </cell>
          <cell r="AI696">
            <v>-0.74443572307999994</v>
          </cell>
          <cell r="AJ696">
            <v>-0.117389770357</v>
          </cell>
          <cell r="AK696">
            <v>-2.1252233094000001E-2</v>
          </cell>
          <cell r="AL696">
            <v>-7.6986294514999998E-2</v>
          </cell>
          <cell r="AM696">
            <v>2.7018446844999999E-2</v>
          </cell>
          <cell r="AN696">
            <v>-0.18530398799700001</v>
          </cell>
          <cell r="AO696">
            <v>-8.1434631433999996E-2</v>
          </cell>
          <cell r="AP696">
            <v>-8.2095066086999999E-2</v>
          </cell>
          <cell r="AQ696">
            <v>-0.10380240418599999</v>
          </cell>
          <cell r="AR696">
            <v>-0.11090183298799999</v>
          </cell>
          <cell r="AS696">
            <v>-0.37844434877900002</v>
          </cell>
          <cell r="AT696">
            <v>-0.144469460188</v>
          </cell>
          <cell r="AU696">
            <v>-0.10180667695200001</v>
          </cell>
          <cell r="AV696">
            <v>-9.7934836683000001E-2</v>
          </cell>
          <cell r="AW696">
            <v>-3.1162318524000001E-2</v>
          </cell>
          <cell r="AX696">
            <v>-0.39695985374499998</v>
          </cell>
          <cell r="AY696">
            <v>-9.3981384547999994E-2</v>
          </cell>
          <cell r="AZ696">
            <v>-8.4515077137999994E-2</v>
          </cell>
          <cell r="BA696">
            <v>-1.1603581017560001</v>
          </cell>
          <cell r="BB696">
            <v>-0.61533352542200004</v>
          </cell>
          <cell r="BC696">
            <v>-4.1187962908960003</v>
          </cell>
          <cell r="BD696">
            <v>-0.29583116629099998</v>
          </cell>
          <cell r="BE696">
            <v>-0.20800687809400001</v>
          </cell>
          <cell r="BF696">
            <v>-0.17947455373000001</v>
          </cell>
          <cell r="BG696">
            <v>-0.16060644995500001</v>
          </cell>
          <cell r="BH696">
            <v>-0.84074305893400003</v>
          </cell>
          <cell r="BI696">
            <v>-0.12769761205499999</v>
          </cell>
          <cell r="BJ696">
            <v>-0.10829885067800001</v>
          </cell>
          <cell r="BK696">
            <v>-9.4306153700999998E-2</v>
          </cell>
        </row>
        <row r="697">
          <cell r="B697" t="str">
            <v>EPS (post-exceptionals, diluted)</v>
          </cell>
          <cell r="C697" t="str">
            <v>FULLY_DIL_EPS</v>
          </cell>
          <cell r="D697" t="str">
            <v>USD</v>
          </cell>
          <cell r="F697">
            <v>2.662463242112</v>
          </cell>
          <cell r="G697">
            <v>-1.456566212449</v>
          </cell>
          <cell r="H697">
            <v>4.4436598545260004</v>
          </cell>
          <cell r="I697">
            <v>-13.309143812766999</v>
          </cell>
          <cell r="J697">
            <v>-2.0159418969030001</v>
          </cell>
          <cell r="K697">
            <v>0.27062999112699998</v>
          </cell>
          <cell r="L697">
            <v>-0.935108043168</v>
          </cell>
          <cell r="M697">
            <v>-0.33686118869100001</v>
          </cell>
          <cell r="N697">
            <v>-6.1012631103000002E-2</v>
          </cell>
          <cell r="O697">
            <v>-1.054719782544</v>
          </cell>
          <cell r="P697">
            <v>-0.21617933178500001</v>
          </cell>
          <cell r="Q697">
            <v>-9.2290248436999997E-2</v>
          </cell>
          <cell r="R697">
            <v>-0.24960807153699999</v>
          </cell>
          <cell r="S697">
            <v>-0.111975406129</v>
          </cell>
          <cell r="T697">
            <v>-0.66975098205200001</v>
          </cell>
          <cell r="U697">
            <v>-8.6929560976999998E-2</v>
          </cell>
          <cell r="V697">
            <v>-0.270296305136</v>
          </cell>
          <cell r="W697">
            <v>-0.29170694319700002</v>
          </cell>
          <cell r="X697">
            <v>-0.23701734013299999</v>
          </cell>
          <cell r="Y697">
            <v>-0.88766404274499999</v>
          </cell>
          <cell r="Z697">
            <v>-0.204399952307</v>
          </cell>
          <cell r="AA697">
            <v>-0.22810969693200001</v>
          </cell>
          <cell r="AB697">
            <v>-0.12232390963500001</v>
          </cell>
          <cell r="AC697">
            <v>-0.198040840611</v>
          </cell>
          <cell r="AD697">
            <v>-0.73856896723300003</v>
          </cell>
          <cell r="AE697">
            <v>-0.44038680527599999</v>
          </cell>
          <cell r="AF697">
            <v>-0.131405701046</v>
          </cell>
          <cell r="AG697">
            <v>-0.113426799624</v>
          </cell>
          <cell r="AH697">
            <v>-5.9216417133E-2</v>
          </cell>
          <cell r="AI697">
            <v>-0.74443572307999994</v>
          </cell>
          <cell r="AJ697">
            <v>-0.117389770357</v>
          </cell>
          <cell r="AK697">
            <v>-2.1252233094000001E-2</v>
          </cell>
          <cell r="AL697">
            <v>-7.6986294514999998E-2</v>
          </cell>
          <cell r="AM697">
            <v>2.7018446844999999E-2</v>
          </cell>
          <cell r="AN697">
            <v>-0.18530398799700001</v>
          </cell>
          <cell r="AO697">
            <v>-8.1434631433999996E-2</v>
          </cell>
          <cell r="AP697">
            <v>-8.2095066086999999E-2</v>
          </cell>
          <cell r="AQ697">
            <v>-0.10380240418599999</v>
          </cell>
          <cell r="AR697">
            <v>-0.11090183298799999</v>
          </cell>
          <cell r="AS697">
            <v>-0.37844434877900002</v>
          </cell>
          <cell r="AT697">
            <v>-0.144469460188</v>
          </cell>
          <cell r="AU697">
            <v>-0.10180667695200001</v>
          </cell>
          <cell r="AV697">
            <v>-9.7934836683000001E-2</v>
          </cell>
          <cell r="AW697">
            <v>-3.1162318524000001E-2</v>
          </cell>
          <cell r="AX697">
            <v>-0.39695985374499998</v>
          </cell>
          <cell r="AY697">
            <v>-9.3981384547999994E-2</v>
          </cell>
          <cell r="AZ697">
            <v>-8.4515077137999994E-2</v>
          </cell>
          <cell r="BA697">
            <v>-1.1603581017560001</v>
          </cell>
          <cell r="BB697">
            <v>-0.61533352542200004</v>
          </cell>
          <cell r="BC697">
            <v>-4.1187962908960003</v>
          </cell>
          <cell r="BD697">
            <v>-0.29583116629099998</v>
          </cell>
          <cell r="BE697">
            <v>-0.20800687809400001</v>
          </cell>
          <cell r="BF697">
            <v>-0.17947455373000001</v>
          </cell>
          <cell r="BG697">
            <v>-0.16060644995500001</v>
          </cell>
          <cell r="BH697">
            <v>-0.84074305893400003</v>
          </cell>
          <cell r="BI697">
            <v>-0.12769761205499999</v>
          </cell>
          <cell r="BJ697">
            <v>-0.10829885067800001</v>
          </cell>
          <cell r="BK697">
            <v>-9.4306153700999998E-2</v>
          </cell>
        </row>
        <row r="698">
          <cell r="B698" t="str">
            <v>Common dividends paid</v>
          </cell>
          <cell r="C698" t="str">
            <v>COMMON_DIV_PAID</v>
          </cell>
          <cell r="D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</row>
        <row r="699">
          <cell r="B699" t="str">
            <v>DPS, dividend per share</v>
          </cell>
          <cell r="C699" t="str">
            <v>DPS</v>
          </cell>
          <cell r="D699" t="str">
            <v>USD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</row>
        <row r="700">
          <cell r="B700" t="str">
            <v>Weighted average shares outstanding, basic</v>
          </cell>
          <cell r="C700" t="str">
            <v>SH</v>
          </cell>
          <cell r="F700">
            <v>301.976</v>
          </cell>
          <cell r="G700">
            <v>334.34800000000001</v>
          </cell>
          <cell r="H700">
            <v>362.53899999999999</v>
          </cell>
          <cell r="I700">
            <v>373.57774999999998</v>
          </cell>
          <cell r="J700">
            <v>427.92899999999997</v>
          </cell>
          <cell r="K700">
            <v>450.8</v>
          </cell>
          <cell r="L700">
            <v>484.43599999999998</v>
          </cell>
          <cell r="M700">
            <v>653.08799999999997</v>
          </cell>
          <cell r="N700">
            <v>671.99199999999996</v>
          </cell>
          <cell r="O700">
            <v>565.07899999999995</v>
          </cell>
          <cell r="P700">
            <v>679.99099999999999</v>
          </cell>
          <cell r="Q700">
            <v>682.62900000000002</v>
          </cell>
          <cell r="R700">
            <v>685.07399999999996</v>
          </cell>
          <cell r="S700">
            <v>687.65099999999995</v>
          </cell>
          <cell r="T700">
            <v>683.83624999999995</v>
          </cell>
          <cell r="U700">
            <v>690.21400000000006</v>
          </cell>
          <cell r="V700">
            <v>695.53300000000002</v>
          </cell>
          <cell r="W700">
            <v>699.33199999999999</v>
          </cell>
          <cell r="X700">
            <v>713.02800000000002</v>
          </cell>
          <cell r="Y700">
            <v>699.58900000000006</v>
          </cell>
          <cell r="Z700">
            <v>821.91800000000001</v>
          </cell>
          <cell r="AA700">
            <v>881.15499999999997</v>
          </cell>
          <cell r="AB700">
            <v>1128.1523</v>
          </cell>
          <cell r="AC700">
            <v>1176.5250000000001</v>
          </cell>
          <cell r="AD700">
            <v>1001.937575</v>
          </cell>
          <cell r="AE700">
            <v>1469.163</v>
          </cell>
          <cell r="AF700">
            <v>1529.614</v>
          </cell>
          <cell r="AG700">
            <v>1534.029</v>
          </cell>
          <cell r="AH700">
            <v>1536.7360000000001</v>
          </cell>
          <cell r="AI700">
            <v>1517.616</v>
          </cell>
          <cell r="AJ700">
            <v>1541.8720000000001</v>
          </cell>
          <cell r="AK700">
            <v>1552.778</v>
          </cell>
          <cell r="AL700">
            <v>1558.7190000000001</v>
          </cell>
          <cell r="AM700">
            <v>1628.5170000000001</v>
          </cell>
          <cell r="AN700">
            <v>1564.9960000000001</v>
          </cell>
          <cell r="AO700">
            <v>1620.932</v>
          </cell>
          <cell r="AP700">
            <v>1632.2539999999999</v>
          </cell>
          <cell r="AQ700">
            <v>1637.7270000000001</v>
          </cell>
          <cell r="AR700">
            <v>1641.0909999999999</v>
          </cell>
          <cell r="AS700">
            <v>1633.001</v>
          </cell>
          <cell r="AT700">
            <v>1647.4069999999999</v>
          </cell>
          <cell r="AU700">
            <v>1660.009</v>
          </cell>
          <cell r="AV700">
            <v>1664.3720000000001</v>
          </cell>
          <cell r="AW700">
            <v>1668.682</v>
          </cell>
          <cell r="AX700">
            <v>1660.1175000000001</v>
          </cell>
          <cell r="AY700">
            <v>1681.184</v>
          </cell>
          <cell r="AZ700">
            <v>1703.838</v>
          </cell>
          <cell r="BA700">
            <v>118.06699999999999</v>
          </cell>
          <cell r="BB700">
            <v>204.767</v>
          </cell>
          <cell r="BC700">
            <v>137.17599999999999</v>
          </cell>
          <cell r="BD700">
            <v>209.57900000000001</v>
          </cell>
          <cell r="BE700">
            <v>216.339</v>
          </cell>
          <cell r="BF700">
            <v>217.30099999999999</v>
          </cell>
          <cell r="BG700">
            <v>217.92400000000001</v>
          </cell>
          <cell r="BH700">
            <v>215.28575000000001</v>
          </cell>
          <cell r="BI700">
            <v>219.268</v>
          </cell>
          <cell r="BJ700">
            <v>221.60900000000001</v>
          </cell>
          <cell r="BK700">
            <v>222.679</v>
          </cell>
        </row>
        <row r="701">
          <cell r="B701" t="str">
            <v>Diluted average shares outstanding (mn)</v>
          </cell>
          <cell r="C701" t="str">
            <v>DILUTE_SHARES</v>
          </cell>
          <cell r="F701">
            <v>301.976</v>
          </cell>
          <cell r="G701">
            <v>334.34800000000001</v>
          </cell>
          <cell r="H701">
            <v>362.53899999999999</v>
          </cell>
          <cell r="I701">
            <v>373.57774999999998</v>
          </cell>
          <cell r="J701">
            <v>427.92899999999997</v>
          </cell>
          <cell r="K701">
            <v>450.8</v>
          </cell>
          <cell r="L701">
            <v>484.43599999999998</v>
          </cell>
          <cell r="M701">
            <v>653.08799999999997</v>
          </cell>
          <cell r="N701">
            <v>671.99199999999996</v>
          </cell>
          <cell r="O701">
            <v>565.07899999999995</v>
          </cell>
          <cell r="P701">
            <v>679.99099999999999</v>
          </cell>
          <cell r="Q701">
            <v>682.62900000000002</v>
          </cell>
          <cell r="R701">
            <v>685.07399999999996</v>
          </cell>
          <cell r="S701">
            <v>687.65099999999995</v>
          </cell>
          <cell r="T701">
            <v>683.83624999999995</v>
          </cell>
          <cell r="U701">
            <v>690.21400000000006</v>
          </cell>
          <cell r="V701">
            <v>695.53300000000002</v>
          </cell>
          <cell r="W701">
            <v>699.33199999999999</v>
          </cell>
          <cell r="X701">
            <v>713.02800000000002</v>
          </cell>
          <cell r="Y701">
            <v>699.58900000000006</v>
          </cell>
          <cell r="Z701">
            <v>821.91800000000001</v>
          </cell>
          <cell r="AA701">
            <v>881.15499999999997</v>
          </cell>
          <cell r="AB701">
            <v>1128.1523</v>
          </cell>
          <cell r="AC701">
            <v>1176.5250000000001</v>
          </cell>
          <cell r="AD701">
            <v>1001.937575</v>
          </cell>
          <cell r="AE701">
            <v>1469.163</v>
          </cell>
          <cell r="AF701">
            <v>1529.614</v>
          </cell>
          <cell r="AG701">
            <v>1534.029</v>
          </cell>
          <cell r="AH701">
            <v>1536.7360000000001</v>
          </cell>
          <cell r="AI701">
            <v>1517.616</v>
          </cell>
          <cell r="AJ701">
            <v>1541.8720000000001</v>
          </cell>
          <cell r="AK701">
            <v>1552.778</v>
          </cell>
          <cell r="AL701">
            <v>1558.7190000000001</v>
          </cell>
          <cell r="AM701">
            <v>1628.5170000000001</v>
          </cell>
          <cell r="AN701">
            <v>1564.9960000000001</v>
          </cell>
          <cell r="AO701">
            <v>1620.932</v>
          </cell>
          <cell r="AP701">
            <v>1632.2539999999999</v>
          </cell>
          <cell r="AQ701">
            <v>1637.7270000000001</v>
          </cell>
          <cell r="AR701">
            <v>1641.0909999999999</v>
          </cell>
          <cell r="AS701">
            <v>1633.001</v>
          </cell>
          <cell r="AT701">
            <v>1647.4069999999999</v>
          </cell>
          <cell r="AU701">
            <v>1660.009</v>
          </cell>
          <cell r="AV701">
            <v>1664.3720000000001</v>
          </cell>
          <cell r="AW701">
            <v>1668.682</v>
          </cell>
          <cell r="AX701">
            <v>1660.1175000000001</v>
          </cell>
          <cell r="AY701">
            <v>1681.184</v>
          </cell>
          <cell r="AZ701">
            <v>1703.838</v>
          </cell>
          <cell r="BA701">
            <v>118.06699999999999</v>
          </cell>
          <cell r="BB701">
            <v>204.767</v>
          </cell>
          <cell r="BC701">
            <v>137.17599999999999</v>
          </cell>
          <cell r="BD701">
            <v>209.57900000000001</v>
          </cell>
          <cell r="BE701">
            <v>216.339</v>
          </cell>
          <cell r="BF701">
            <v>217.30099999999999</v>
          </cell>
          <cell r="BG701">
            <v>217.92400000000001</v>
          </cell>
          <cell r="BH701">
            <v>215.28575000000001</v>
          </cell>
          <cell r="BI701">
            <v>219.268</v>
          </cell>
          <cell r="BJ701">
            <v>221.60900000000001</v>
          </cell>
          <cell r="BK701">
            <v>222.679</v>
          </cell>
        </row>
        <row r="702">
          <cell r="B702" t="str">
            <v>Period-end shares outstanding</v>
          </cell>
          <cell r="C702" t="str">
            <v>NON_OP_ADD</v>
          </cell>
          <cell r="F702">
            <v>301.976</v>
          </cell>
          <cell r="G702">
            <v>334.34800000000001</v>
          </cell>
          <cell r="H702">
            <v>362.53899999999999</v>
          </cell>
          <cell r="I702">
            <v>373.57774999999998</v>
          </cell>
          <cell r="J702">
            <v>427.92899999999997</v>
          </cell>
          <cell r="K702">
            <v>450.8</v>
          </cell>
          <cell r="L702">
            <v>484.43599999999998</v>
          </cell>
          <cell r="M702">
            <v>653.08799999999997</v>
          </cell>
          <cell r="N702">
            <v>671.99199999999996</v>
          </cell>
          <cell r="O702">
            <v>565.07899999999995</v>
          </cell>
          <cell r="P702">
            <v>679.99099999999999</v>
          </cell>
          <cell r="Q702">
            <v>682.62900000000002</v>
          </cell>
          <cell r="R702">
            <v>685.07399999999996</v>
          </cell>
          <cell r="S702">
            <v>687.65099999999995</v>
          </cell>
          <cell r="T702">
            <v>683.83624999999995</v>
          </cell>
          <cell r="U702">
            <v>690.21400000000006</v>
          </cell>
          <cell r="V702">
            <v>695.53300000000002</v>
          </cell>
          <cell r="W702">
            <v>699.33199999999999</v>
          </cell>
          <cell r="X702">
            <v>713.02800000000002</v>
          </cell>
          <cell r="Y702">
            <v>699.58900000000006</v>
          </cell>
          <cell r="Z702">
            <v>821.91800000000001</v>
          </cell>
          <cell r="AA702">
            <v>881.15499999999997</v>
          </cell>
          <cell r="AB702">
            <v>1128.1523</v>
          </cell>
          <cell r="AC702">
            <v>1176.5250000000001</v>
          </cell>
          <cell r="AD702">
            <v>1001.937575</v>
          </cell>
          <cell r="AE702">
            <v>1469.163</v>
          </cell>
          <cell r="AF702">
            <v>1529.614</v>
          </cell>
          <cell r="AG702">
            <v>1534.029</v>
          </cell>
          <cell r="AH702">
            <v>1536.7360000000001</v>
          </cell>
          <cell r="AI702">
            <v>1517.616</v>
          </cell>
          <cell r="AJ702">
            <v>1541.8720000000001</v>
          </cell>
          <cell r="AK702">
            <v>1552.778</v>
          </cell>
          <cell r="AL702">
            <v>1558.7190000000001</v>
          </cell>
          <cell r="AM702">
            <v>1628.5170000000001</v>
          </cell>
          <cell r="AN702">
            <v>1564.9960000000001</v>
          </cell>
          <cell r="AO702">
            <v>1620.932</v>
          </cell>
          <cell r="AP702">
            <v>1632.2539999999999</v>
          </cell>
          <cell r="AQ702">
            <v>1637.7270000000001</v>
          </cell>
          <cell r="AR702">
            <v>1641.0909999999999</v>
          </cell>
          <cell r="AS702">
            <v>1633.001</v>
          </cell>
          <cell r="AT702">
            <v>1647.4069999999999</v>
          </cell>
          <cell r="AU702">
            <v>1660.009</v>
          </cell>
          <cell r="AV702">
            <v>1664.3720000000001</v>
          </cell>
          <cell r="AW702">
            <v>1668.682</v>
          </cell>
          <cell r="AX702">
            <v>1660.1175000000001</v>
          </cell>
          <cell r="AY702">
            <v>1681.184</v>
          </cell>
          <cell r="AZ702">
            <v>1703.838</v>
          </cell>
          <cell r="BA702">
            <v>118.06699999999999</v>
          </cell>
          <cell r="BB702">
            <v>204.767</v>
          </cell>
          <cell r="BC702">
            <v>137.17599999999999</v>
          </cell>
          <cell r="BD702">
            <v>209.57900000000001</v>
          </cell>
          <cell r="BE702">
            <v>216.339</v>
          </cell>
          <cell r="BF702">
            <v>217.30099999999999</v>
          </cell>
          <cell r="BG702">
            <v>217.92400000000001</v>
          </cell>
          <cell r="BH702">
            <v>215.28575000000001</v>
          </cell>
          <cell r="BI702">
            <v>219.268</v>
          </cell>
          <cell r="BJ702">
            <v>221.60900000000001</v>
          </cell>
          <cell r="BK702">
            <v>222.679</v>
          </cell>
        </row>
        <row r="703">
          <cell r="A703" t="str">
            <v>Additional Income Statement Items</v>
          </cell>
        </row>
        <row r="704">
          <cell r="B704" t="str">
            <v>Marginal tax rate</v>
          </cell>
          <cell r="C704" t="str">
            <v>MARGIN_TAX_RATE</v>
          </cell>
          <cell r="F704">
            <v>0</v>
          </cell>
          <cell r="G704">
            <v>0</v>
          </cell>
          <cell r="H704">
            <v>3.2557999999999997E-2</v>
          </cell>
          <cell r="I704">
            <v>0</v>
          </cell>
          <cell r="J704">
            <v>9.7684632027999999E-2</v>
          </cell>
          <cell r="K704">
            <v>0</v>
          </cell>
          <cell r="L704">
            <v>0</v>
          </cell>
          <cell r="M704">
            <v>6.7039106144999999E-2</v>
          </cell>
          <cell r="N704">
            <v>0.233129</v>
          </cell>
          <cell r="O704">
            <v>6.7204301075E-2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1.2121E-2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2.2471910112000001E-2</v>
          </cell>
          <cell r="AH704">
            <v>0.18018018018000001</v>
          </cell>
          <cell r="AI704">
            <v>1.9383259912E-2</v>
          </cell>
          <cell r="AJ704">
            <v>0</v>
          </cell>
          <cell r="AK704">
            <v>0</v>
          </cell>
          <cell r="AL704">
            <v>0</v>
          </cell>
          <cell r="AM704">
            <v>4.347826087E-2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1.6216216216000001E-2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.64137931034499995</v>
          </cell>
          <cell r="AX704">
            <v>0.12762973352000001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</row>
        <row r="705">
          <cell r="A705" t="str">
            <v>ESO</v>
          </cell>
        </row>
        <row r="706">
          <cell r="B706" t="str">
            <v>Fair value of grant</v>
          </cell>
          <cell r="C706" t="str">
            <v>FV_GRANT</v>
          </cell>
          <cell r="D706" t="str">
            <v>USD</v>
          </cell>
          <cell r="Y706">
            <v>5.1669660000000004</v>
          </cell>
          <cell r="AD706">
            <v>5.3219750000000001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5.4816339999999997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5.6460840000000001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5.8154659999999998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5.9899300000000002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6.1696279078260003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6.3547167450600002</v>
          </cell>
          <cell r="BI706">
            <v>0</v>
          </cell>
          <cell r="BJ706">
            <v>0</v>
          </cell>
          <cell r="BK706">
            <v>0</v>
          </cell>
        </row>
        <row r="707">
          <cell r="B707" t="str">
            <v>ESO expense (post-tax)</v>
          </cell>
          <cell r="C707" t="str">
            <v>ESO_POST_TAX</v>
          </cell>
          <cell r="D707" t="str">
            <v>USD</v>
          </cell>
          <cell r="U707">
            <v>11</v>
          </cell>
          <cell r="V707">
            <v>10</v>
          </cell>
          <cell r="W707">
            <v>14</v>
          </cell>
          <cell r="X707">
            <v>23</v>
          </cell>
          <cell r="Y707">
            <v>57</v>
          </cell>
          <cell r="Z707">
            <v>15</v>
          </cell>
          <cell r="AA707">
            <v>21</v>
          </cell>
          <cell r="AB707">
            <v>18</v>
          </cell>
          <cell r="AC707">
            <v>32</v>
          </cell>
          <cell r="AD707">
            <v>86</v>
          </cell>
          <cell r="AE707">
            <v>24</v>
          </cell>
          <cell r="AF707">
            <v>24</v>
          </cell>
          <cell r="AG707">
            <v>24</v>
          </cell>
          <cell r="AH707">
            <v>50</v>
          </cell>
          <cell r="AI707">
            <v>122</v>
          </cell>
          <cell r="AJ707">
            <v>23</v>
          </cell>
          <cell r="AK707">
            <v>20</v>
          </cell>
          <cell r="AL707">
            <v>18</v>
          </cell>
          <cell r="AM707">
            <v>17</v>
          </cell>
          <cell r="AN707">
            <v>78</v>
          </cell>
          <cell r="AO707">
            <v>16</v>
          </cell>
          <cell r="AP707">
            <v>9</v>
          </cell>
          <cell r="AQ707">
            <v>10</v>
          </cell>
          <cell r="AR707">
            <v>24</v>
          </cell>
          <cell r="AS707">
            <v>59</v>
          </cell>
          <cell r="AT707">
            <v>16</v>
          </cell>
          <cell r="AU707">
            <v>14</v>
          </cell>
          <cell r="AV707">
            <v>20</v>
          </cell>
          <cell r="AW707">
            <v>17</v>
          </cell>
          <cell r="AX707">
            <v>67</v>
          </cell>
          <cell r="AY707">
            <v>25</v>
          </cell>
          <cell r="AZ707">
            <v>17</v>
          </cell>
          <cell r="BA707">
            <v>26</v>
          </cell>
          <cell r="BB707">
            <v>33</v>
          </cell>
          <cell r="BC707">
            <v>101</v>
          </cell>
          <cell r="BD707">
            <v>24</v>
          </cell>
          <cell r="BE707">
            <v>29</v>
          </cell>
          <cell r="BF707">
            <v>49</v>
          </cell>
          <cell r="BG707">
            <v>33</v>
          </cell>
          <cell r="BH707">
            <v>135</v>
          </cell>
          <cell r="BI707">
            <v>37</v>
          </cell>
          <cell r="BJ707">
            <v>48</v>
          </cell>
          <cell r="BK707">
            <v>30</v>
          </cell>
        </row>
        <row r="708">
          <cell r="B708" t="str">
            <v>EPS (excl. ESO expense, basic)</v>
          </cell>
          <cell r="C708" t="str">
            <v>EPS_EX_ESO_B</v>
          </cell>
          <cell r="D708" t="str">
            <v>USD</v>
          </cell>
          <cell r="U708">
            <v>-8.6929560976999998E-2</v>
          </cell>
          <cell r="V708">
            <v>-0.270296305136</v>
          </cell>
          <cell r="W708">
            <v>-0.29170694319700002</v>
          </cell>
          <cell r="X708">
            <v>-0.31073834407599998</v>
          </cell>
          <cell r="Y708">
            <v>-0.957993595147</v>
          </cell>
          <cell r="Z708">
            <v>-0.21680994941100001</v>
          </cell>
          <cell r="AA708">
            <v>-0.204277340536</v>
          </cell>
          <cell r="AB708">
            <v>-0.128528745631</v>
          </cell>
          <cell r="AC708">
            <v>-0.170842098553</v>
          </cell>
          <cell r="AD708">
            <v>-0.703435502308</v>
          </cell>
          <cell r="AE708">
            <v>-0.424050973241</v>
          </cell>
          <cell r="AF708">
            <v>-0.115715468085</v>
          </cell>
          <cell r="AG708">
            <v>-9.7781723813999993E-2</v>
          </cell>
          <cell r="AH708">
            <v>-2.6679924202999999E-2</v>
          </cell>
          <cell r="AI708">
            <v>-0.652997859801</v>
          </cell>
          <cell r="AJ708">
            <v>-0.102472838212</v>
          </cell>
          <cell r="AK708">
            <v>-8.3720918250000005E-3</v>
          </cell>
          <cell r="AL708">
            <v>-6.5438350337999995E-2</v>
          </cell>
          <cell r="AM708">
            <v>3.7457392216000002E-2</v>
          </cell>
          <cell r="AN708">
            <v>-0.13546360501900001</v>
          </cell>
          <cell r="AO708">
            <v>-7.1563767018000005E-2</v>
          </cell>
          <cell r="AP708">
            <v>-7.6581218364000003E-2</v>
          </cell>
          <cell r="AQ708">
            <v>-9.7696380410000006E-2</v>
          </cell>
          <cell r="AR708">
            <v>-9.6277415451000006E-2</v>
          </cell>
          <cell r="AS708">
            <v>-0.34231454849100001</v>
          </cell>
          <cell r="AT708">
            <v>-0.13475722757</v>
          </cell>
          <cell r="AU708">
            <v>-9.3372987736999993E-2</v>
          </cell>
          <cell r="AV708">
            <v>-8.5918292305000005E-2</v>
          </cell>
          <cell r="AW708">
            <v>-2.0974637468000001E-2</v>
          </cell>
          <cell r="AX708">
            <v>-0.33431368562800001</v>
          </cell>
          <cell r="AY708">
            <v>-0.10706740011800001</v>
          </cell>
          <cell r="AZ708">
            <v>-9.6253282295999998E-2</v>
          </cell>
          <cell r="BA708">
            <v>-1.5330278570639999</v>
          </cell>
          <cell r="BB708">
            <v>-0.63486792305399997</v>
          </cell>
          <cell r="BC708">
            <v>-4.7748877354639996</v>
          </cell>
          <cell r="BD708">
            <v>-0.54394762834099997</v>
          </cell>
          <cell r="BE708">
            <v>-0.15253837726899999</v>
          </cell>
          <cell r="BF708">
            <v>-0.53842366118899998</v>
          </cell>
          <cell r="BG708">
            <v>-0.105541381399</v>
          </cell>
          <cell r="BH708">
            <v>-1.3331119221779999</v>
          </cell>
          <cell r="BI708">
            <v>-0.18698578907999999</v>
          </cell>
          <cell r="BJ708">
            <v>0.10829885067800001</v>
          </cell>
          <cell r="BK708">
            <v>4.0416923015000002E-2</v>
          </cell>
        </row>
        <row r="709">
          <cell r="B709" t="str">
            <v>EPS (excl. ESO expense, diluted)</v>
          </cell>
          <cell r="C709" t="str">
            <v>EPS_EX_ESO_D</v>
          </cell>
          <cell r="D709" t="str">
            <v>USD</v>
          </cell>
          <cell r="U709">
            <v>-7.0992474797999999E-2</v>
          </cell>
          <cell r="V709">
            <v>-0.255918842097</v>
          </cell>
          <cell r="W709">
            <v>-0.27168783925200002</v>
          </cell>
          <cell r="X709">
            <v>-0.27988401577499999</v>
          </cell>
          <cell r="Y709">
            <v>-0.87348317192199998</v>
          </cell>
          <cell r="Z709">
            <v>-0.211750004258</v>
          </cell>
          <cell r="AA709">
            <v>-0.204277340536</v>
          </cell>
          <cell r="AB709">
            <v>-0.128528745631</v>
          </cell>
          <cell r="AC709">
            <v>-0.170842098553</v>
          </cell>
          <cell r="AD709">
            <v>-0.71539818897899998</v>
          </cell>
          <cell r="AE709">
            <v>-0.424050973241</v>
          </cell>
          <cell r="AF709">
            <v>-0.115715468085</v>
          </cell>
          <cell r="AG709">
            <v>-9.7781723813999993E-2</v>
          </cell>
          <cell r="AH709">
            <v>-2.6679924202999999E-2</v>
          </cell>
          <cell r="AI709">
            <v>-0.66404648100499997</v>
          </cell>
          <cell r="AJ709">
            <v>-0.102472838212</v>
          </cell>
          <cell r="AK709">
            <v>-8.3720918250000005E-3</v>
          </cell>
          <cell r="AL709">
            <v>-6.5438350337999995E-2</v>
          </cell>
          <cell r="AM709">
            <v>3.7457392216000002E-2</v>
          </cell>
          <cell r="AN709">
            <v>-0.13876946814300001</v>
          </cell>
          <cell r="AO709">
            <v>-7.0946837991999995E-2</v>
          </cell>
          <cell r="AP709">
            <v>-6.4328223426000003E-2</v>
          </cell>
          <cell r="AQ709">
            <v>-9.7696380410000006E-2</v>
          </cell>
          <cell r="AR709">
            <v>-9.6277415451000006E-2</v>
          </cell>
          <cell r="AS709">
            <v>-0.32823005007299999</v>
          </cell>
          <cell r="AT709">
            <v>-0.10197844248600001</v>
          </cell>
          <cell r="AU709">
            <v>-9.2770581364000002E-2</v>
          </cell>
          <cell r="AV709">
            <v>-8.5317465085999994E-2</v>
          </cell>
          <cell r="AW709">
            <v>-7.6707245598999996E-2</v>
          </cell>
          <cell r="AX709">
            <v>-0.35660126466999997</v>
          </cell>
          <cell r="AY709">
            <v>-7.9110912308999998E-2</v>
          </cell>
          <cell r="AZ709">
            <v>-7.4537602753000004E-2</v>
          </cell>
          <cell r="BA709">
            <v>-0.94014415543700003</v>
          </cell>
          <cell r="BB709">
            <v>-0.45417474495400001</v>
          </cell>
          <cell r="BC709">
            <v>-3.3825158919930001</v>
          </cell>
          <cell r="BD709">
            <v>-0.18131587611399999</v>
          </cell>
          <cell r="BE709">
            <v>-7.3958001100000004E-2</v>
          </cell>
          <cell r="BF709">
            <v>4.6019116340999998E-2</v>
          </cell>
          <cell r="BG709">
            <v>-9.1775114260000002E-3</v>
          </cell>
          <cell r="BH709">
            <v>-0.21366950669099999</v>
          </cell>
          <cell r="BI709">
            <v>4.1045661018000001E-2</v>
          </cell>
          <cell r="BJ709">
            <v>0.10829885067800001</v>
          </cell>
          <cell r="BK709">
            <v>4.0416923015000002E-2</v>
          </cell>
        </row>
        <row r="710">
          <cell r="B710" t="str">
            <v>Year that ESO expense takes effect</v>
          </cell>
          <cell r="C710" t="str">
            <v>ESO_YEAR</v>
          </cell>
          <cell r="E710">
            <v>1998</v>
          </cell>
        </row>
        <row r="711">
          <cell r="A711" t="str">
            <v>Balance Sheet</v>
          </cell>
        </row>
        <row r="712">
          <cell r="B712" t="str">
            <v>BVPS, book value per share</v>
          </cell>
          <cell r="C712" t="str">
            <v>BVPS</v>
          </cell>
          <cell r="D712" t="str">
            <v>USD</v>
          </cell>
          <cell r="F712">
            <v>7.1694439293189998</v>
          </cell>
          <cell r="G712">
            <v>10.183999904290999</v>
          </cell>
          <cell r="H712">
            <v>12.547615566877001</v>
          </cell>
          <cell r="I712">
            <v>-0.17399323166299999</v>
          </cell>
          <cell r="J712">
            <v>-0.56084070020999999</v>
          </cell>
          <cell r="K712">
            <v>-0.12866015971600001</v>
          </cell>
          <cell r="L712">
            <v>0.58212023879300001</v>
          </cell>
          <cell r="M712">
            <v>0.22967808319899999</v>
          </cell>
          <cell r="N712">
            <v>0.26934844462399998</v>
          </cell>
          <cell r="O712">
            <v>0.32030919570499999</v>
          </cell>
          <cell r="P712">
            <v>4.5588838675999999E-2</v>
          </cell>
          <cell r="Q712">
            <v>-2.0508944096999999E-2</v>
          </cell>
          <cell r="R712">
            <v>-0.232091715639</v>
          </cell>
          <cell r="S712">
            <v>-0.22831349041900001</v>
          </cell>
          <cell r="T712">
            <v>-0.229587127035</v>
          </cell>
          <cell r="U712">
            <v>-0.343371765858</v>
          </cell>
          <cell r="V712">
            <v>-0.638359358938</v>
          </cell>
          <cell r="W712">
            <v>-0.90371954951300004</v>
          </cell>
          <cell r="X712">
            <v>-0.66757546688199998</v>
          </cell>
          <cell r="Y712">
            <v>-0.68039949170199998</v>
          </cell>
          <cell r="Z712">
            <v>-0.66429984499700001</v>
          </cell>
          <cell r="AA712">
            <v>-3.7450845764999997E-2</v>
          </cell>
          <cell r="AB712">
            <v>0.49815968996400001</v>
          </cell>
          <cell r="AC712">
            <v>0.31788529780500002</v>
          </cell>
          <cell r="AD712">
            <v>0.37327674830399998</v>
          </cell>
          <cell r="AE712">
            <v>0.96245277072699997</v>
          </cell>
          <cell r="AF712">
            <v>0.87211544873400004</v>
          </cell>
          <cell r="AG712">
            <v>0.76791247101600002</v>
          </cell>
          <cell r="AH712">
            <v>0.69628094871199997</v>
          </cell>
          <cell r="AI712">
            <v>0.705053188685</v>
          </cell>
          <cell r="AJ712">
            <v>0.60835140660200004</v>
          </cell>
          <cell r="AK712">
            <v>0.62339883743799995</v>
          </cell>
          <cell r="AL712">
            <v>0.51516662079599995</v>
          </cell>
          <cell r="AM712">
            <v>0.53791271445099997</v>
          </cell>
          <cell r="AN712">
            <v>0.559745839606</v>
          </cell>
          <cell r="AO712">
            <v>0.52747431724500005</v>
          </cell>
          <cell r="AP712">
            <v>0.50359809196399996</v>
          </cell>
          <cell r="AQ712">
            <v>0.40971419534499998</v>
          </cell>
          <cell r="AR712">
            <v>0.29919120877499999</v>
          </cell>
          <cell r="AS712">
            <v>0.30067342273499997</v>
          </cell>
          <cell r="AT712">
            <v>0.134150213032</v>
          </cell>
          <cell r="AU712">
            <v>9.0360955869999999E-3</v>
          </cell>
          <cell r="AV712">
            <v>-5.1671140827000001E-2</v>
          </cell>
          <cell r="AW712">
            <v>-9.408623093E-2</v>
          </cell>
          <cell r="AX712">
            <v>-9.4571619177999999E-2</v>
          </cell>
          <cell r="AY712">
            <v>-0.15762700572900001</v>
          </cell>
          <cell r="AZ712">
            <v>-0.25354523141300001</v>
          </cell>
          <cell r="BA712">
            <v>-4.4296882278709999</v>
          </cell>
          <cell r="BB712">
            <v>5.8261340938729997</v>
          </cell>
          <cell r="BC712">
            <v>8.6968565929900006</v>
          </cell>
          <cell r="BD712">
            <v>6.2458547850689996</v>
          </cell>
          <cell r="BE712">
            <v>5.6115633334719996</v>
          </cell>
          <cell r="BF712">
            <v>5.5407016074479998</v>
          </cell>
          <cell r="BG712">
            <v>5.3734329399240002</v>
          </cell>
          <cell r="BH712">
            <v>5.4392824420570003</v>
          </cell>
          <cell r="BI712">
            <v>5.053176934163</v>
          </cell>
          <cell r="BJ712">
            <v>4.9997969396549999</v>
          </cell>
          <cell r="BK712">
            <v>5.1509122997679997</v>
          </cell>
        </row>
        <row r="713">
          <cell r="A713" t="str">
            <v>Additional Balance Sheet Items</v>
          </cell>
        </row>
        <row r="714">
          <cell r="B714" t="str">
            <v>Total repurchase authorization</v>
          </cell>
          <cell r="C714" t="str">
            <v>REPUR_TOT_AUTH</v>
          </cell>
          <cell r="D714" t="str">
            <v>USD</v>
          </cell>
          <cell r="E714">
            <v>0</v>
          </cell>
        </row>
        <row r="715">
          <cell r="B715" t="str">
            <v>Remaining repurchase authorization</v>
          </cell>
          <cell r="C715" t="str">
            <v>REPUR_REMAINING</v>
          </cell>
          <cell r="D715" t="str">
            <v>USD</v>
          </cell>
          <cell r="E715">
            <v>0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str">
            <v>USD</v>
          </cell>
          <cell r="E716">
            <v>0</v>
          </cell>
        </row>
        <row r="717">
          <cell r="B717" t="str">
            <v>Shares repurchased during period</v>
          </cell>
          <cell r="C717" t="str">
            <v>REPUR_ACTUAL</v>
          </cell>
          <cell r="D717" t="str">
            <v>USD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A718" t="str">
            <v>Cash Flow Statement</v>
          </cell>
        </row>
        <row r="719">
          <cell r="B719" t="str">
            <v>Net income (pre-preferred dividends)</v>
          </cell>
          <cell r="C719" t="str">
            <v>CF_NI_PRE_PREF</v>
          </cell>
          <cell r="D719" t="str">
            <v>USD</v>
          </cell>
          <cell r="F719">
            <v>-128</v>
          </cell>
          <cell r="G719">
            <v>-487</v>
          </cell>
          <cell r="H719">
            <v>1721</v>
          </cell>
          <cell r="I719">
            <v>-5442</v>
          </cell>
          <cell r="J719">
            <v>-862.68</v>
          </cell>
          <cell r="K719">
            <v>117</v>
          </cell>
          <cell r="L719">
            <v>-462</v>
          </cell>
          <cell r="M719">
            <v>-217</v>
          </cell>
          <cell r="N719">
            <v>-37</v>
          </cell>
          <cell r="O719">
            <v>-599</v>
          </cell>
          <cell r="P719">
            <v>-147</v>
          </cell>
          <cell r="Q719">
            <v>-211</v>
          </cell>
          <cell r="R719">
            <v>-171</v>
          </cell>
          <cell r="S719">
            <v>-122</v>
          </cell>
          <cell r="T719">
            <v>-651</v>
          </cell>
          <cell r="U719">
            <v>-71</v>
          </cell>
          <cell r="V719">
            <v>-198</v>
          </cell>
          <cell r="W719">
            <v>-218</v>
          </cell>
          <cell r="X719">
            <v>-240</v>
          </cell>
          <cell r="Y719">
            <v>-727</v>
          </cell>
          <cell r="Z719">
            <v>-193.2</v>
          </cell>
          <cell r="AA719">
            <v>-201</v>
          </cell>
          <cell r="AB719">
            <v>-163</v>
          </cell>
          <cell r="AC719">
            <v>-233</v>
          </cell>
          <cell r="AD719">
            <v>-790.2</v>
          </cell>
          <cell r="AE719">
            <v>-647</v>
          </cell>
          <cell r="AF719">
            <v>-201</v>
          </cell>
          <cell r="AG719">
            <v>-174</v>
          </cell>
          <cell r="AH719">
            <v>-91</v>
          </cell>
          <cell r="AI719">
            <v>-1113</v>
          </cell>
          <cell r="AJ719">
            <v>-181</v>
          </cell>
          <cell r="AK719">
            <v>-33</v>
          </cell>
          <cell r="AL719">
            <v>-120</v>
          </cell>
          <cell r="AM719">
            <v>44</v>
          </cell>
          <cell r="AN719">
            <v>-290</v>
          </cell>
          <cell r="AO719">
            <v>-132</v>
          </cell>
          <cell r="AP719">
            <v>-134</v>
          </cell>
          <cell r="AQ719">
            <v>-170</v>
          </cell>
          <cell r="AR719">
            <v>-182</v>
          </cell>
          <cell r="AS719">
            <v>-618</v>
          </cell>
          <cell r="AT719">
            <v>-238</v>
          </cell>
          <cell r="AU719">
            <v>-169</v>
          </cell>
          <cell r="AV719">
            <v>-163</v>
          </cell>
          <cell r="AW719">
            <v>-52</v>
          </cell>
          <cell r="AX719">
            <v>-622</v>
          </cell>
          <cell r="AY719">
            <v>-205</v>
          </cell>
          <cell r="AZ719">
            <v>-181</v>
          </cell>
          <cell r="BA719">
            <v>-207</v>
          </cell>
          <cell r="BB719">
            <v>-235</v>
          </cell>
          <cell r="BC719">
            <v>-828</v>
          </cell>
          <cell r="BD719">
            <v>-138</v>
          </cell>
          <cell r="BE719">
            <v>-62</v>
          </cell>
          <cell r="BF719">
            <v>-166</v>
          </cell>
          <cell r="BG719">
            <v>-56</v>
          </cell>
          <cell r="BH719">
            <v>-422</v>
          </cell>
          <cell r="BI719">
            <v>-78</v>
          </cell>
          <cell r="BJ719">
            <v>-24</v>
          </cell>
          <cell r="BK719">
            <v>-21</v>
          </cell>
        </row>
        <row r="720">
          <cell r="A720" t="str">
            <v>Other Items</v>
          </cell>
        </row>
        <row r="721">
          <cell r="B721" t="str">
            <v>Beta</v>
          </cell>
          <cell r="C721" t="str">
            <v>BETA_ANALYST</v>
          </cell>
        </row>
        <row r="722">
          <cell r="B722" t="str">
            <v>Market equity risk premium</v>
          </cell>
          <cell r="C722" t="str">
            <v>MKT_EQ_RISK_PREM</v>
          </cell>
        </row>
        <row r="723">
          <cell r="B723" t="str">
            <v>Risk-free rate</v>
          </cell>
          <cell r="C723" t="str">
            <v>RISK_FR_RATE</v>
          </cell>
        </row>
        <row r="724">
          <cell r="A724" t="str">
            <v>Operating Metrics</v>
          </cell>
        </row>
        <row r="725">
          <cell r="B725" t="str">
            <v>Beta</v>
          </cell>
          <cell r="C725" t="str">
            <v>GT_BETA</v>
          </cell>
          <cell r="D725" t="str">
            <v>USD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</row>
      </sheetData>
      <sheetData sheetId="3" refreshError="1">
        <row r="1">
          <cell r="A1" t="str">
            <v>46f32bea-1197-4151-a4be-739dea59d7a0</v>
          </cell>
        </row>
        <row r="2">
          <cell r="A2" t="str">
            <v>M:\Feldman\Companies\LVLT\Models\[LVLT_wip_post 4Q.xlsx]LVLT_Validation_Sheet</v>
          </cell>
        </row>
        <row r="3">
          <cell r="A3" t="str">
            <v>Enabled</v>
          </cell>
          <cell r="BL3" t="str">
            <v>ERROR</v>
          </cell>
          <cell r="BM3" t="str">
            <v>ERROR</v>
          </cell>
          <cell r="BN3" t="str">
            <v>ERROR</v>
          </cell>
          <cell r="BO3" t="str">
            <v>ERROR</v>
          </cell>
          <cell r="BP3" t="str">
            <v>ERROR</v>
          </cell>
          <cell r="BQ3" t="str">
            <v>ERROR</v>
          </cell>
          <cell r="BR3" t="str">
            <v>ERROR</v>
          </cell>
        </row>
        <row r="7">
          <cell r="A7" t="str">
            <v>Scalar|||208001217|||ISSR|||CURRENCY_ISO|||False|||</v>
          </cell>
          <cell r="C7" t="str">
            <v>V_KEYWORD_ISSR_208001217_CURRENCY_ISO</v>
          </cell>
        </row>
        <row r="9">
          <cell r="A9" t="str">
            <v>Scalar|||208001217|||ISSR|||MA_PROB|||False|||</v>
          </cell>
          <cell r="C9" t="str">
            <v>V_KEYWORD_ISSR_208001217_MA_PROB</v>
          </cell>
        </row>
        <row r="11">
          <cell r="A11" t="str">
            <v>Vector|||208001217|||ISSR|||SALES|||False|||</v>
          </cell>
          <cell r="C11" t="str">
            <v>V_KEYWORD_ISSR_208001217_SALES</v>
          </cell>
          <cell r="BW11" t="str">
            <v>ERROR</v>
          </cell>
          <cell r="CB11" t="str">
            <v>ERROR</v>
          </cell>
          <cell r="CC11" t="str">
            <v>ERROR</v>
          </cell>
          <cell r="CD11" t="str">
            <v>ERROR</v>
          </cell>
          <cell r="CE11" t="str">
            <v>ERROR</v>
          </cell>
          <cell r="CF11" t="str">
            <v>ERROR</v>
          </cell>
        </row>
        <row r="12">
          <cell r="A12" t="str">
            <v>Vector|||208001217|||ISSR|||COST_GD_SD|||False|||</v>
          </cell>
          <cell r="C12" t="str">
            <v>V_KEYWORD_ISSR_208001217_COST_GD_SD</v>
          </cell>
        </row>
        <row r="13">
          <cell r="A13" t="str">
            <v>Vector|||208001217|||ISSR|||SEL_GL_AD|||False|||</v>
          </cell>
          <cell r="C13" t="str">
            <v>V_KEYWORD_ISSR_208001217_SEL_GL_AD</v>
          </cell>
        </row>
        <row r="14">
          <cell r="A14" t="str">
            <v>Vector|||208001217|||ISSR|||OP_COST|||False|||</v>
          </cell>
          <cell r="C14" t="str">
            <v>V_KEYWORD_ISSR_208001217_OP_COST</v>
          </cell>
        </row>
        <row r="15">
          <cell r="A15" t="str">
            <v>Vector|||208001217|||ISSR|||RD_EXP|||False|||</v>
          </cell>
          <cell r="C15" t="str">
            <v>V_KEYWORD_ISSR_208001217_RD_EXP</v>
          </cell>
        </row>
        <row r="16">
          <cell r="A16" t="str">
            <v>Vector|||208001217|||ISSR|||ESO_PRE_TAX|||False|||</v>
          </cell>
          <cell r="C16" t="str">
            <v>V_KEYWORD_ISSR_208001217_ESO_PRE_TAX</v>
          </cell>
        </row>
        <row r="17">
          <cell r="A17" t="str">
            <v>Vector|||208001217|||ISSR|||OTH_OP_INC_EXP|||False|||</v>
          </cell>
          <cell r="C17" t="str">
            <v>V_KEYWORD_ISSR_208001217_OTH_OP_INC_EXP</v>
          </cell>
        </row>
        <row r="18">
          <cell r="A18" t="str">
            <v>Vector|||208001217|||ISSR|||TOT_OPS_EXP_DDA|||False|||</v>
          </cell>
          <cell r="C18" t="str">
            <v>V_KEYWORD_ISSR_208001217_TOT_OPS_EXP_DDA</v>
          </cell>
          <cell r="BW18" t="str">
            <v>ERROR</v>
          </cell>
          <cell r="CB18" t="str">
            <v>ERROR</v>
          </cell>
          <cell r="CC18" t="str">
            <v>ERROR</v>
          </cell>
          <cell r="CD18" t="str">
            <v>ERROR</v>
          </cell>
          <cell r="CE18" t="str">
            <v>ERROR</v>
          </cell>
          <cell r="CF18" t="str">
            <v>ERROR</v>
          </cell>
        </row>
        <row r="19">
          <cell r="A19" t="str">
            <v>Vector|||208001217|||ISSR|||TOT_OPS_EXP|||False|||</v>
          </cell>
          <cell r="C19" t="str">
            <v>V_KEYWORD_ISSR_208001217_TOT_OPS_EXP</v>
          </cell>
        </row>
        <row r="20">
          <cell r="A20" t="str">
            <v>Vector|||208001217|||ISSR|||EBITDA_CALC|||False|||</v>
          </cell>
          <cell r="C20" t="str">
            <v>V_KEYWORD_ISSR_208001217_EBITDA_CALC</v>
          </cell>
        </row>
        <row r="21">
          <cell r="A21" t="str">
            <v>Vector|||208001217|||ISSR|||DEPREC|||False|||</v>
          </cell>
          <cell r="C21" t="str">
            <v>V_KEYWORD_ISSR_208001217_DEPREC</v>
          </cell>
        </row>
        <row r="22">
          <cell r="A22" t="str">
            <v>Vector|||208001217|||ISSR|||GOODWILL_AMORT|||False|||</v>
          </cell>
          <cell r="C22" t="str">
            <v>V_KEYWORD_ISSR_208001217_GOODWILL_AMORT</v>
          </cell>
        </row>
        <row r="23">
          <cell r="A23" t="str">
            <v>Vector|||208001217|||ISSR|||EBIT|||False|||</v>
          </cell>
          <cell r="C23" t="str">
            <v>V_KEYWORD_ISSR_208001217_EBIT</v>
          </cell>
        </row>
        <row r="24">
          <cell r="A24" t="str">
            <v>Vector|||208001217|||ISSR|||INT_INC_IND|||False|||</v>
          </cell>
          <cell r="C24" t="str">
            <v>V_KEYWORD_ISSR_208001217_INT_INC_IND</v>
          </cell>
        </row>
        <row r="25">
          <cell r="A25" t="str">
            <v>Vector|||208001217|||ISSR|||INT_EXP_IND|||False|||</v>
          </cell>
          <cell r="C25" t="str">
            <v>V_KEYWORD_ISSR_208001217_INT_EXP_IND</v>
          </cell>
        </row>
        <row r="26">
          <cell r="A26" t="str">
            <v>Vector|||208001217|||ISSR|||NET_INT_EXP|||False|||</v>
          </cell>
          <cell r="C26" t="str">
            <v>V_KEYWORD_ISSR_208001217_NET_INT_EXP</v>
          </cell>
          <cell r="BW26" t="str">
            <v>ERROR</v>
          </cell>
          <cell r="CB26" t="str">
            <v>ERROR</v>
          </cell>
          <cell r="CC26" t="str">
            <v>ERROR</v>
          </cell>
          <cell r="CD26" t="str">
            <v>ERROR</v>
          </cell>
          <cell r="CE26" t="str">
            <v>ERROR</v>
          </cell>
          <cell r="CF26" t="str">
            <v>ERROR</v>
          </cell>
        </row>
        <row r="27">
          <cell r="A27" t="str">
            <v>Vector|||208001217|||ISSR|||ASSOCIATE|||False|||</v>
          </cell>
          <cell r="C27" t="str">
            <v>V_KEYWORD_ISSR_208001217_ASSOCIATE</v>
          </cell>
          <cell r="BW27" t="str">
            <v>ERROR</v>
          </cell>
          <cell r="CB27" t="str">
            <v>ERROR</v>
          </cell>
          <cell r="CC27" t="str">
            <v>ERROR</v>
          </cell>
          <cell r="CD27" t="str">
            <v>ERROR</v>
          </cell>
          <cell r="CE27" t="str">
            <v>ERROR</v>
          </cell>
          <cell r="CF27" t="str">
            <v>ERROR</v>
          </cell>
        </row>
        <row r="28">
          <cell r="A28" t="str">
            <v>Vector|||208001217|||ISSR|||PROFIT_ON_DISP|||False|||</v>
          </cell>
          <cell r="C28" t="str">
            <v>V_KEYWORD_ISSR_208001217_PROFIT_ON_DISP</v>
          </cell>
          <cell r="BW28" t="str">
            <v>ERROR</v>
          </cell>
          <cell r="CB28" t="str">
            <v>ERROR</v>
          </cell>
          <cell r="CC28" t="str">
            <v>ERROR</v>
          </cell>
          <cell r="CD28" t="str">
            <v>ERROR</v>
          </cell>
          <cell r="CE28" t="str">
            <v>ERROR</v>
          </cell>
          <cell r="CF28" t="str">
            <v>ERROR</v>
          </cell>
        </row>
        <row r="29">
          <cell r="A29" t="str">
            <v>Vector|||208001217|||ISSR|||OTH_COST_INC|||False|||</v>
          </cell>
          <cell r="C29" t="str">
            <v>V_KEYWORD_ISSR_208001217_OTH_COST_INC</v>
          </cell>
          <cell r="BW29" t="str">
            <v>ERROR</v>
          </cell>
          <cell r="CB29" t="str">
            <v>ERROR</v>
          </cell>
          <cell r="CC29" t="str">
            <v>ERROR</v>
          </cell>
          <cell r="CD29" t="str">
            <v>ERROR</v>
          </cell>
          <cell r="CE29" t="str">
            <v>ERROR</v>
          </cell>
          <cell r="CF29" t="str">
            <v>ERROR</v>
          </cell>
        </row>
        <row r="30">
          <cell r="A30" t="str">
            <v>Vector|||208001217|||ISSR|||PT_PROF|||False|||</v>
          </cell>
          <cell r="C30" t="str">
            <v>V_KEYWORD_ISSR_208001217_PT_PROF</v>
          </cell>
        </row>
        <row r="32">
          <cell r="A32" t="str">
            <v>Vector|||208001217|||ISSR|||LEASE_PAY|||False|||</v>
          </cell>
          <cell r="C32" t="str">
            <v>V_KEYWORD_ISSR_208001217_LEASE_PAY</v>
          </cell>
        </row>
        <row r="33">
          <cell r="A33" t="str">
            <v>Vector|||208001217|||ISSR|||LEASE_DEEM_INT|||False|||</v>
          </cell>
          <cell r="C33" t="str">
            <v>V_KEYWORD_ISSR_208001217_LEASE_DEEM_INT</v>
          </cell>
        </row>
        <row r="34">
          <cell r="A34" t="str">
            <v>Vector|||208001217|||ISSR|||LEASE_DEEM_DEPR|||False|||</v>
          </cell>
          <cell r="C34" t="str">
            <v>V_KEYWORD_ISSR_208001217_LEASE_DEEM_DEPR</v>
          </cell>
        </row>
        <row r="35">
          <cell r="A35" t="str">
            <v>Vector|||208001217|||ISSR|||NET_INT_CH|||False|||</v>
          </cell>
          <cell r="C35" t="str">
            <v>V_KEYWORD_ISSR_208001217_NET_INT_CH</v>
          </cell>
        </row>
        <row r="36">
          <cell r="A36" t="str">
            <v>Vector|||208001217|||ISSR|||ASSOCIATE_OP|||False|||</v>
          </cell>
          <cell r="C36" t="str">
            <v>V_KEYWORD_ISSR_208001217_ASSOCIATE_OP</v>
          </cell>
        </row>
        <row r="38">
          <cell r="A38" t="str">
            <v>Vector|||208001217|||ISSR|||CASH_EQ|||False|||</v>
          </cell>
          <cell r="C38" t="str">
            <v>V_KEYWORD_ISSR_208001217_CASH_EQ</v>
          </cell>
          <cell r="BW38" t="str">
            <v>ERROR</v>
          </cell>
        </row>
        <row r="39">
          <cell r="A39" t="str">
            <v>Vector|||208001217|||ISSR|||DEBTORS|||False|||</v>
          </cell>
          <cell r="C39" t="str">
            <v>V_KEYWORD_ISSR_208001217_DEBTORS</v>
          </cell>
        </row>
        <row r="40">
          <cell r="A40" t="str">
            <v>Vector|||208001217|||ISSR|||STOCKS|||False|||</v>
          </cell>
          <cell r="C40" t="str">
            <v>V_KEYWORD_ISSR_208001217_STOCKS</v>
          </cell>
        </row>
        <row r="41">
          <cell r="A41" t="str">
            <v>Vector|||208001217|||ISSR|||OTH_CUR_ASS|||False|||</v>
          </cell>
          <cell r="C41" t="str">
            <v>V_KEYWORD_ISSR_208001217_OTH_CUR_ASS</v>
          </cell>
        </row>
        <row r="42">
          <cell r="A42" t="str">
            <v>Vector|||208001217|||ISSR|||CUR_ASS|||False|||</v>
          </cell>
          <cell r="C42" t="str">
            <v>V_KEYWORD_ISSR_208001217_CUR_ASS</v>
          </cell>
        </row>
        <row r="43">
          <cell r="A43" t="str">
            <v>Vector|||208001217|||ISSR|||GR_FIX_ASS|||False|||</v>
          </cell>
          <cell r="C43" t="str">
            <v>V_KEYWORD_ISSR_208001217_GR_FIX_ASS</v>
          </cell>
        </row>
        <row r="44">
          <cell r="A44" t="str">
            <v>Vector|||208001217|||ISSR|||ACC_DDA|||False|||</v>
          </cell>
          <cell r="C44" t="str">
            <v>V_KEYWORD_ISSR_208001217_ACC_DDA</v>
          </cell>
        </row>
        <row r="45">
          <cell r="A45" t="str">
            <v>Vector|||208001217|||ISSR|||NET_FIX_ASS|||False|||</v>
          </cell>
          <cell r="C45" t="str">
            <v>V_KEYWORD_ISSR_208001217_NET_FIX_ASS</v>
          </cell>
        </row>
        <row r="46">
          <cell r="A46" t="str">
            <v>Vector|||208001217|||ISSR|||GR_INTANG|||False|||</v>
          </cell>
          <cell r="C46" t="str">
            <v>V_KEYWORD_ISSR_208001217_GR_INTANG</v>
          </cell>
        </row>
        <row r="47">
          <cell r="A47" t="str">
            <v>Vector|||208001217|||ISSR|||ACC_AMORT|||False|||</v>
          </cell>
          <cell r="C47" t="str">
            <v>V_KEYWORD_ISSR_208001217_ACC_AMORT</v>
          </cell>
        </row>
        <row r="48">
          <cell r="A48" t="str">
            <v>Vector|||208001217|||ISSR|||NET_INTANG|||False|||</v>
          </cell>
          <cell r="C48" t="str">
            <v>V_KEYWORD_ISSR_208001217_NET_INTANG</v>
          </cell>
        </row>
        <row r="49">
          <cell r="A49" t="str">
            <v>Vector|||208001217|||ISSR|||FIX_ASS_INV|||False|||</v>
          </cell>
          <cell r="C49" t="str">
            <v>V_KEYWORD_ISSR_208001217_FIX_ASS_INV</v>
          </cell>
        </row>
        <row r="50">
          <cell r="A50" t="str">
            <v>Vector|||208001217|||ISSR|||INV_SECUR|||False|||</v>
          </cell>
          <cell r="C50" t="str">
            <v>V_KEYWORD_ISSR_208001217_INV_SECUR</v>
          </cell>
        </row>
        <row r="51">
          <cell r="A51" t="str">
            <v>Vector|||208001217|||ISSR|||OTH_LT_ASS|||False|||</v>
          </cell>
          <cell r="C51" t="str">
            <v>V_KEYWORD_ISSR_208001217_OTH_LT_ASS</v>
          </cell>
        </row>
        <row r="52">
          <cell r="A52" t="str">
            <v>Vector|||208001217|||ISSR|||TOT_ASSET|||False|||</v>
          </cell>
          <cell r="C52" t="str">
            <v>V_KEYWORD_ISSR_208001217_TOT_ASSET</v>
          </cell>
          <cell r="BT52" t="str">
            <v>ERROR</v>
          </cell>
          <cell r="BU52" t="str">
            <v>ERROR</v>
          </cell>
          <cell r="BV52" t="str">
            <v>ERROR</v>
          </cell>
          <cell r="BW52" t="str">
            <v>ERROR</v>
          </cell>
          <cell r="BX52" t="str">
            <v>ERROR</v>
          </cell>
          <cell r="BY52" t="str">
            <v>ERROR</v>
          </cell>
          <cell r="BZ52" t="str">
            <v>ERROR</v>
          </cell>
          <cell r="CA52" t="str">
            <v>ERROR</v>
          </cell>
          <cell r="CB52" t="str">
            <v>ERROR</v>
          </cell>
          <cell r="CC52" t="str">
            <v>ERROR</v>
          </cell>
          <cell r="CD52" t="str">
            <v>ERROR</v>
          </cell>
        </row>
        <row r="53">
          <cell r="A53" t="str">
            <v>Vector|||208001217|||ISSR|||ACC_PAY_GQ|||False|||</v>
          </cell>
          <cell r="C53" t="str">
            <v>V_KEYWORD_ISSR_208001217_ACC_PAY_GQ</v>
          </cell>
        </row>
        <row r="54">
          <cell r="A54" t="str">
            <v>Vector|||208001217|||ISSR|||SHORT_T_DEBT|||False|||</v>
          </cell>
          <cell r="C54" t="str">
            <v>V_KEYWORD_ISSR_208001217_SHORT_T_DEBT</v>
          </cell>
        </row>
        <row r="55">
          <cell r="A55" t="str">
            <v>Vector|||208001217|||ISSR|||OTH_CUR_LIABS|||False|||</v>
          </cell>
          <cell r="C55" t="str">
            <v>V_KEYWORD_ISSR_208001217_OTH_CUR_LIABS</v>
          </cell>
        </row>
        <row r="56">
          <cell r="A56" t="str">
            <v>Vector|||208001217|||ISSR|||SHORT_TERM_LIABS|||False|||</v>
          </cell>
          <cell r="C56" t="str">
            <v>V_KEYWORD_ISSR_208001217_SHORT_TERM_LIABS</v>
          </cell>
        </row>
        <row r="57">
          <cell r="A57" t="str">
            <v>Vector|||208001217|||ISSR|||LT_DEBT|||False|||</v>
          </cell>
          <cell r="C57" t="str">
            <v>V_KEYWORD_ISSR_208001217_LT_DEBT</v>
          </cell>
        </row>
        <row r="58">
          <cell r="A58" t="str">
            <v>Vector|||208001217|||ISSR|||OTH_LT_CRED_GQ|||False|||</v>
          </cell>
          <cell r="C58" t="str">
            <v>V_KEYWORD_ISSR_208001217_OTH_LT_CRED_GQ</v>
          </cell>
        </row>
        <row r="59">
          <cell r="A59" t="str">
            <v>Vector|||208001217|||ISSR|||TOT_LT_LIAB|||False|||</v>
          </cell>
          <cell r="C59" t="str">
            <v>V_KEYWORD_ISSR_208001217_TOT_LT_LIAB</v>
          </cell>
        </row>
        <row r="60">
          <cell r="A60" t="str">
            <v>Vector|||208001217|||ISSR|||TOT_LIAB|||False|||</v>
          </cell>
          <cell r="C60" t="str">
            <v>V_KEYWORD_ISSR_208001217_TOT_LIAB</v>
          </cell>
        </row>
        <row r="61">
          <cell r="A61" t="str">
            <v>Vector|||208001217|||ISSR|||PREF_SH|||False|||</v>
          </cell>
          <cell r="C61" t="str">
            <v>V_KEYWORD_ISSR_208001217_PREF_SH</v>
          </cell>
        </row>
        <row r="62">
          <cell r="A62" t="str">
            <v>Vector|||208001217|||ISSR|||ORD_SH_FUND|||False|||</v>
          </cell>
          <cell r="C62" t="str">
            <v>V_KEYWORD_ISSR_208001217_ORD_SH_FUND</v>
          </cell>
        </row>
        <row r="63">
          <cell r="A63" t="str">
            <v>Vector|||208001217|||ISSR|||MINORITIES|||False|||</v>
          </cell>
          <cell r="C63" t="str">
            <v>V_KEYWORD_ISSR_208001217_MINORITIES</v>
          </cell>
        </row>
        <row r="64">
          <cell r="A64" t="str">
            <v>Vector|||208001217|||ISSR|||EQ|||False|||</v>
          </cell>
          <cell r="C64" t="str">
            <v>V_KEYWORD_ISSR_208001217_EQ</v>
          </cell>
        </row>
        <row r="65">
          <cell r="A65" t="str">
            <v>Vector|||208001217|||ISSR|||TOT_LIAB_EQ|||False|||</v>
          </cell>
          <cell r="C65" t="str">
            <v>V_KEYWORD_ISSR_208001217_TOT_LIAB_EQ</v>
          </cell>
          <cell r="BT65" t="str">
            <v>ERROR</v>
          </cell>
          <cell r="BU65" t="str">
            <v>ERROR</v>
          </cell>
          <cell r="BV65" t="str">
            <v>ERROR</v>
          </cell>
          <cell r="BW65" t="str">
            <v>ERROR</v>
          </cell>
          <cell r="BX65" t="str">
            <v>ERROR</v>
          </cell>
          <cell r="BY65" t="str">
            <v>ERROR</v>
          </cell>
          <cell r="BZ65" t="str">
            <v>ERROR</v>
          </cell>
          <cell r="CA65" t="str">
            <v>ERROR</v>
          </cell>
          <cell r="CB65" t="str">
            <v>ERROR</v>
          </cell>
          <cell r="CC65" t="str">
            <v>ERROR</v>
          </cell>
          <cell r="CD65" t="str">
            <v>ERROR</v>
          </cell>
        </row>
        <row r="67">
          <cell r="A67" t="str">
            <v>Vector|||208001217|||ISSR|||NET_DEBT|||False|||</v>
          </cell>
          <cell r="C67" t="str">
            <v>V_KEYWORD_ISSR_208001217_NET_DEBT</v>
          </cell>
        </row>
        <row r="68">
          <cell r="A68" t="str">
            <v>Vector|||208001217|||ISSR|||CAP_LEASES|||False|||</v>
          </cell>
          <cell r="C68" t="str">
            <v>V_KEYWORD_ISSR_208001217_CAP_LEASES</v>
          </cell>
        </row>
        <row r="69">
          <cell r="A69" t="str">
            <v>Vector|||208001217|||ISSR|||DEF_INC_TAX|||False|||</v>
          </cell>
          <cell r="C69" t="str">
            <v>V_KEYWORD_ISSR_208001217_DEF_INC_TAX</v>
          </cell>
        </row>
        <row r="70">
          <cell r="A70" t="str">
            <v>Vector|||208001217|||ISSR|||NET_OP_LOSS_CFWD|||False|||</v>
          </cell>
          <cell r="C70" t="str">
            <v>V_KEYWORD_ISSR_208001217_NET_OP_LOSS_CFWD</v>
          </cell>
        </row>
        <row r="71">
          <cell r="A71" t="str">
            <v>Vector|||208001217|||ISSR|||MV_ASSOCIATES|||False|||</v>
          </cell>
          <cell r="C71" t="str">
            <v>V_KEYWORD_ISSR_208001217_MV_ASSOCIATES</v>
          </cell>
        </row>
        <row r="72">
          <cell r="A72" t="str">
            <v>Vector|||208001217|||ISSR|||NET_DEBT_ADJ|||False|||</v>
          </cell>
          <cell r="C72" t="str">
            <v>V_KEYWORD_ISSR_208001217_NET_DEBT_ADJ</v>
          </cell>
        </row>
        <row r="73">
          <cell r="A73" t="str">
            <v>Vector|||208001217|||ISSR|||CO_BOR_MARGIN|||False|||</v>
          </cell>
          <cell r="C73" t="str">
            <v>V_KEYWORD_ISSR_208001217_CO_BOR_MARGIN</v>
          </cell>
        </row>
        <row r="74">
          <cell r="A74" t="str">
            <v>Vector|||208001217|||ISSR|||UNF_PENS|||False|||</v>
          </cell>
          <cell r="C74" t="str">
            <v>V_KEYWORD_ISSR_208001217_UNF_PENS</v>
          </cell>
        </row>
        <row r="75">
          <cell r="A75" t="str">
            <v>Vector|||208001217|||ISSR|||UNF_PENS_OFF|||False|||</v>
          </cell>
          <cell r="C75" t="str">
            <v>V_KEYWORD_ISSR_208001217_UNF_PENS_OFF</v>
          </cell>
        </row>
        <row r="76">
          <cell r="A76" t="str">
            <v>Vector|||208001217|||ISSR|||UNF_PENS_LIAB_OTH|||False|||</v>
          </cell>
          <cell r="C76" t="str">
            <v>V_KEYWORD_ISSR_208001217_UNF_PENS_LIAB_OTH</v>
          </cell>
        </row>
        <row r="77">
          <cell r="A77" t="str">
            <v>Vector|||208001217|||ISSR|||ADJ_UNF_PENS_GOOD|||False|||</v>
          </cell>
          <cell r="C77" t="str">
            <v>V_KEYWORD_ISSR_208001217_ADJ_UNF_PENS_GOOD</v>
          </cell>
        </row>
        <row r="78">
          <cell r="A78" t="str">
            <v>Vector|||208001217|||ISSR|||OTH_GCI_ADJ|||False|||</v>
          </cell>
          <cell r="C78" t="str">
            <v>V_KEYWORD_ISSR_208001217_OTH_GCI_ADJ</v>
          </cell>
        </row>
        <row r="79">
          <cell r="A79" t="str">
            <v>Vector|||208001217|||ISSR|||GCI_INFL|||False|||</v>
          </cell>
          <cell r="C79" t="str">
            <v>V_KEYWORD_ISSR_208001217_GCI_INFL</v>
          </cell>
        </row>
        <row r="80">
          <cell r="A80" t="str">
            <v>Vector|||208001217|||ISSR|||BAL_MINO_INT|||False|||</v>
          </cell>
          <cell r="C80" t="str">
            <v>V_KEYWORD_ISSR_208001217_BAL_MINO_INT</v>
          </cell>
        </row>
        <row r="81">
          <cell r="A81" t="str">
            <v>Vector|||208001217|||ISSR|||GROSS_GW|||False|||</v>
          </cell>
          <cell r="C81" t="str">
            <v>V_KEYWORD_ISSR_208001217_GROSS_GW</v>
          </cell>
        </row>
        <row r="82">
          <cell r="A82" t="str">
            <v>Vector|||208001217|||ISSR|||ACC_GW_AM|||False|||</v>
          </cell>
          <cell r="C82" t="str">
            <v>V_KEYWORD_ISSR_208001217_ACC_GW_AM</v>
          </cell>
        </row>
        <row r="83">
          <cell r="A83" t="str">
            <v>Vector|||208001217|||ISSR|||NET_GW|||False|||</v>
          </cell>
          <cell r="C83" t="str">
            <v>V_KEYWORD_ISSR_208001217_NET_GW</v>
          </cell>
        </row>
        <row r="84">
          <cell r="A84" t="str">
            <v>Vector|||208001217|||ISSR|||GROSS_OTH_INTANG|||False|||</v>
          </cell>
          <cell r="C84" t="str">
            <v>V_KEYWORD_ISSR_208001217_GROSS_OTH_INTANG</v>
          </cell>
        </row>
        <row r="85">
          <cell r="A85" t="str">
            <v>Vector|||208001217|||ISSR|||ACCUM_AMORT|||False|||</v>
          </cell>
          <cell r="C85" t="str">
            <v>V_KEYWORD_ISSR_208001217_ACCUM_AMORT</v>
          </cell>
        </row>
        <row r="86">
          <cell r="A86" t="str">
            <v>Vector|||208001217|||ISSR|||NET_OTH_INTANG|||False|||</v>
          </cell>
          <cell r="C86" t="str">
            <v>V_KEYWORD_ISSR_208001217_NET_OTH_INTANG</v>
          </cell>
        </row>
        <row r="88">
          <cell r="A88" t="str">
            <v>Vector|||208001217|||ISSR|||CF_INC_MINORITY|||False|||</v>
          </cell>
          <cell r="C88" t="str">
            <v>V_KEYWORD_ISSR_208001217_CF_INC_MINORITY</v>
          </cell>
        </row>
        <row r="89">
          <cell r="A89" t="str">
            <v>Vector|||208001217|||ISSR|||DEPR_AMORT|||False|||</v>
          </cell>
          <cell r="C89" t="str">
            <v>V_KEYWORD_ISSR_208001217_DEPR_AMORT</v>
          </cell>
        </row>
        <row r="90">
          <cell r="A90" t="str">
            <v>Vector|||208001217|||ISSR|||WORK_CAP|||False|||</v>
          </cell>
          <cell r="C90" t="str">
            <v>V_KEYWORD_ISSR_208001217_WORK_CAP</v>
          </cell>
        </row>
        <row r="91">
          <cell r="A91" t="str">
            <v>Vector|||208001217|||ISSR|||OTH_OP_CF|||False|||</v>
          </cell>
          <cell r="C91" t="str">
            <v>V_KEYWORD_ISSR_208001217_OTH_OP_CF</v>
          </cell>
        </row>
        <row r="92">
          <cell r="A92" t="str">
            <v>Vector|||208001217|||ISSR|||CF_OPS|||False|||</v>
          </cell>
          <cell r="C92" t="str">
            <v>V_KEYWORD_ISSR_208001217_CF_OPS</v>
          </cell>
        </row>
        <row r="93">
          <cell r="A93" t="str">
            <v>Vector|||208001217|||ISSR|||CAPEX|||False|||</v>
          </cell>
          <cell r="C93" t="str">
            <v>V_KEYWORD_ISSR_208001217_CAPEX</v>
          </cell>
        </row>
        <row r="94">
          <cell r="A94" t="str">
            <v>Vector|||208001217|||ISSR|||ACQ|||False|||</v>
          </cell>
          <cell r="C94" t="str">
            <v>V_KEYWORD_ISSR_208001217_ACQ</v>
          </cell>
        </row>
        <row r="95">
          <cell r="A95" t="str">
            <v>Vector|||208001217|||ISSR|||DIVEST|||False|||</v>
          </cell>
          <cell r="C95" t="str">
            <v>V_KEYWORD_ISSR_208001217_DIVEST</v>
          </cell>
        </row>
        <row r="96">
          <cell r="A96" t="str">
            <v>Vector|||208001217|||ISSR|||OTH_INV_CF|||False|||</v>
          </cell>
          <cell r="C96" t="str">
            <v>V_KEYWORD_ISSR_208001217_OTH_INV_CF</v>
          </cell>
        </row>
        <row r="97">
          <cell r="A97" t="str">
            <v>Vector|||208001217|||ISSR|||CF_INV|||False|||</v>
          </cell>
          <cell r="C97" t="str">
            <v>V_KEYWORD_ISSR_208001217_CF_INV</v>
          </cell>
        </row>
        <row r="98">
          <cell r="A98" t="str">
            <v>Vector|||208001217|||ISSR|||DIV_PAID|||False|||</v>
          </cell>
          <cell r="C98" t="str">
            <v>V_KEYWORD_ISSR_208001217_DIV_PAID</v>
          </cell>
        </row>
        <row r="99">
          <cell r="A99" t="str">
            <v>Vector|||208001217|||ISSR|||SH_REPUR|||False|||</v>
          </cell>
          <cell r="C99" t="str">
            <v>V_KEYWORD_ISSR_208001217_SH_REPUR</v>
          </cell>
        </row>
        <row r="100">
          <cell r="A100" t="str">
            <v>Vector|||208001217|||ISSR|||CHG_LT_DEBT|||False|||</v>
          </cell>
          <cell r="C100" t="str">
            <v>V_KEYWORD_ISSR_208001217_CHG_LT_DEBT</v>
          </cell>
        </row>
        <row r="101">
          <cell r="A101" t="str">
            <v>Vector|||208001217|||ISSR|||OTH_FIN_CF|||False|||</v>
          </cell>
          <cell r="C101" t="str">
            <v>V_KEYWORD_ISSR_208001217_OTH_FIN_CF</v>
          </cell>
        </row>
        <row r="102">
          <cell r="A102" t="str">
            <v>Vector|||208001217|||ISSR|||CF_FIN|||False|||</v>
          </cell>
          <cell r="C102" t="str">
            <v>V_KEYWORD_ISSR_208001217_CF_FIN</v>
          </cell>
        </row>
        <row r="103">
          <cell r="A103" t="str">
            <v>Vector|||208001217|||ISSR|||TOT_CF|||False|||</v>
          </cell>
          <cell r="C103" t="str">
            <v>V_KEYWORD_ISSR_208001217_TOT_CF</v>
          </cell>
          <cell r="BW103" t="str">
            <v>ERROR</v>
          </cell>
        </row>
        <row r="105">
          <cell r="A105" t="str">
            <v>Vector|||208001217|||ISSR|||TANG_CAPEX|||False|||</v>
          </cell>
          <cell r="C105" t="str">
            <v>V_KEYWORD_ISSR_208001217_TANG_CAPEX</v>
          </cell>
        </row>
        <row r="106">
          <cell r="A106" t="str">
            <v>Vector|||208001217|||ISSR|||ASSOC_JV_ADDBK|||False|||</v>
          </cell>
          <cell r="C106" t="str">
            <v>V_KEYWORD_ISSR_208001217_ASSOC_JV_ADDBK</v>
          </cell>
        </row>
        <row r="107">
          <cell r="A107" t="str">
            <v>Vector|||208001217|||ISSR|||TAX_PAID_CF|||False|||</v>
          </cell>
          <cell r="C107" t="str">
            <v>V_KEYWORD_ISSR_208001217_TAX_PAID_CF</v>
          </cell>
        </row>
        <row r="108">
          <cell r="A108" t="str">
            <v>Vector|||208001217|||ISSR|||INT_PAID_CF|||False|||</v>
          </cell>
          <cell r="C108" t="str">
            <v>V_KEYWORD_ISSR_208001217_INT_PAID_CF</v>
          </cell>
        </row>
        <row r="109">
          <cell r="A109" t="str">
            <v>Vector|||208001217|||ISSR|||PL_SALE_ASSETS|||False|||</v>
          </cell>
          <cell r="C109" t="str">
            <v>V_KEYWORD_ISSR_208001217_PL_SALE_ASSETS</v>
          </cell>
        </row>
        <row r="110">
          <cell r="A110" t="str">
            <v>Vector|||208001217|||ISSR|||PPNT_FCF|||False|||</v>
          </cell>
          <cell r="C110" t="str">
            <v>V_KEYWORD_ISSR_208001217_PPNT_FCF</v>
          </cell>
        </row>
        <row r="111">
          <cell r="A111" t="str">
            <v>Vector|||208001217|||ISSR|||INTANG_CAPEX|||False|||</v>
          </cell>
          <cell r="C111" t="str">
            <v>V_KEYWORD_ISSR_208001217_INTANG_CAPEX</v>
          </cell>
        </row>
        <row r="112">
          <cell r="A112" t="str">
            <v>Vector|||208001217|||ISSR|||OTH_NONCASH_ADJ|||False|||</v>
          </cell>
          <cell r="C112" t="str">
            <v>V_KEYWORD_ISSR_208001217_OTH_NONCASH_ADJ</v>
          </cell>
        </row>
        <row r="113">
          <cell r="A113" t="str">
            <v>Vector|||208001217|||ISSR|||OTH_DACF_ADJ|||False|||</v>
          </cell>
          <cell r="C113" t="str">
            <v>V_KEYWORD_ISSR_208001217_OTH_DACF_ADJ</v>
          </cell>
        </row>
        <row r="114">
          <cell r="A114" t="str">
            <v>Vector|||208001217|||ISSR|||CHG_DEF_TAX_CF|||False|||</v>
          </cell>
          <cell r="C114" t="str">
            <v>V_KEYWORD_ISSR_208001217_CHG_DEF_TAX_CF</v>
          </cell>
        </row>
        <row r="115">
          <cell r="A115" t="str">
            <v>Vector|||208001217|||ISSR|||OTH_ADJ_CASH_TAX|||False|||</v>
          </cell>
          <cell r="C115" t="str">
            <v>V_KEYWORD_ISSR_208001217_OTH_ADJ_CASH_TAX</v>
          </cell>
        </row>
        <row r="116">
          <cell r="A116" t="str">
            <v>Vector|||208001217|||ISSR|||CASH_INT_EXP|||False|||</v>
          </cell>
          <cell r="C116" t="str">
            <v>V_KEYWORD_ISSR_208001217_CASH_INT_EXP</v>
          </cell>
        </row>
        <row r="117">
          <cell r="A117" t="str">
            <v>Vector|||208001217|||ISSR|||CASH_TAX_EXP|||False|||</v>
          </cell>
          <cell r="C117" t="str">
            <v>V_KEYWORD_ISSR_208001217_CASH_TAX_EXP</v>
          </cell>
        </row>
        <row r="118">
          <cell r="A118" t="str">
            <v>Vector|||208001217|||ISSR|||DIVDS_ASSOC_JV|||False|||</v>
          </cell>
          <cell r="C118" t="str">
            <v>V_KEYWORD_ISSR_208001217_DIVDS_ASSOC_JV</v>
          </cell>
        </row>
        <row r="119">
          <cell r="A119" t="str">
            <v>Vector|||208001217|||ISSR|||CAPEX_MAINTENANCE|||False|||</v>
          </cell>
          <cell r="C119" t="str">
            <v>V_KEYWORD_ISSR_208001217_CAPEX_MAINTENANCE</v>
          </cell>
        </row>
        <row r="120">
          <cell r="A120" t="str">
            <v>Vector|||208001217|||ISSR|||CAPEX_EXPANSION|||False|||</v>
          </cell>
          <cell r="C120" t="str">
            <v>V_KEYWORD_ISSR_208001217_CAPEX_EXPANSION</v>
          </cell>
        </row>
        <row r="121">
          <cell r="A121" t="str">
            <v>Vector|||208001217|||ISSR|||NONPPE_CAPEX|||False|||</v>
          </cell>
          <cell r="C121" t="str">
            <v>V_KEYWORD_ISSR_208001217_NONPPE_CAPEX</v>
          </cell>
        </row>
        <row r="122">
          <cell r="A122" t="str">
            <v>Vector|||208001217|||ISSR|||DIVDS_PD_MINORITIES|||False|||</v>
          </cell>
          <cell r="C122" t="str">
            <v>V_KEYWORD_ISSR_208001217_DIVDS_PD_MINORITIES</v>
          </cell>
        </row>
        <row r="124">
          <cell r="A124" t="str">
            <v>Scalar|||208001217|||ISSR|||GDP_GWTH_EMKT|||False|||</v>
          </cell>
          <cell r="C124" t="str">
            <v>V_KEYWORD_ISSR_208001217_GDP_GWTH_EMKT</v>
          </cell>
        </row>
        <row r="125">
          <cell r="A125" t="str">
            <v>Scalar|||208001217|||ISSR|||WIRELESS_PEN|||False|||</v>
          </cell>
          <cell r="C125" t="str">
            <v>V_KEYWORD_ISSR_208001217_WIRELESS_PEN</v>
          </cell>
        </row>
        <row r="126">
          <cell r="A126" t="str">
            <v>Scalar|||208001217|||ISSR|||BRBND_PEN|||False|||</v>
          </cell>
          <cell r="C126" t="str">
            <v>V_KEYWORD_ISSR_208001217_BRBND_PEN</v>
          </cell>
        </row>
        <row r="127">
          <cell r="A127" t="str">
            <v>Scalar|||208001217|||ISSR|||PAY_TV_PEN|||False|||</v>
          </cell>
          <cell r="C127" t="str">
            <v>V_KEYWORD_ISSR_208001217_PAY_TV_PEN</v>
          </cell>
        </row>
        <row r="128">
          <cell r="A128" t="str">
            <v>Scalar|||208001217|||ISSR|||REV_RISK|||False|||</v>
          </cell>
          <cell r="C128" t="str">
            <v>V_KEYWORD_ISSR_208001217_REV_RISK</v>
          </cell>
        </row>
        <row r="129">
          <cell r="A129" t="str">
            <v>Scalar|||208001217|||ISSR|||MKT_STRCT_FIX|||False|||</v>
          </cell>
          <cell r="C129" t="str">
            <v>V_KEYWORD_ISSR_208001217_MKT_STRCT_FIX</v>
          </cell>
        </row>
        <row r="130">
          <cell r="A130" t="str">
            <v>Scalar|||208001217|||ISSR|||MKT_STRCT_FIX_FWD|||False|||</v>
          </cell>
          <cell r="C130" t="str">
            <v>V_KEYWORD_ISSR_208001217_MKT_STRCT_FIX_FWD</v>
          </cell>
        </row>
        <row r="131">
          <cell r="A131" t="str">
            <v>Scalar|||208001217|||ISSR|||MKT_STRCT_MOBILE|||False|||</v>
          </cell>
          <cell r="C131" t="str">
            <v>V_KEYWORD_ISSR_208001217_MKT_STRCT_MOBILE</v>
          </cell>
        </row>
        <row r="132">
          <cell r="A132" t="str">
            <v>Scalar|||208001217|||ISSR|||MKT_STRCT_MOBILE_FWD|||False|||</v>
          </cell>
          <cell r="C132" t="str">
            <v>V_KEYWORD_ISSR_208001217_MKT_STRCT_MOBILE_FWD</v>
          </cell>
        </row>
        <row r="133">
          <cell r="A133" t="str">
            <v>Scalar|||208001217|||ISSR|||MOBILE_MKT_SH|||False|||</v>
          </cell>
          <cell r="C133" t="str">
            <v>V_KEYWORD_ISSR_208001217_MOBILE_MKT_SH</v>
          </cell>
        </row>
        <row r="134">
          <cell r="A134" t="str">
            <v>Scalar|||208001217|||ISSR|||MOBILE_MKT_SH_MOMENTUM|||False|||</v>
          </cell>
          <cell r="C134" t="str">
            <v>V_KEYWORD_ISSR_208001217_MOBILE_MKT_SH_MOMENTUM</v>
          </cell>
        </row>
        <row r="135">
          <cell r="A135" t="str">
            <v>Scalar|||208001217|||ISSR|||BRBND_MKT_SH|||False|||</v>
          </cell>
          <cell r="C135" t="str">
            <v>V_KEYWORD_ISSR_208001217_BRBND_MKT_SH</v>
          </cell>
        </row>
        <row r="136">
          <cell r="A136" t="str">
            <v>Scalar|||208001217|||ISSR|||BRBND_MKT_SH_MOMENTUM|||False|||</v>
          </cell>
          <cell r="C136" t="str">
            <v>V_KEYWORD_ISSR_208001217_BRBND_MKT_SH_MOMENTUM</v>
          </cell>
        </row>
        <row r="137">
          <cell r="A137" t="str">
            <v>Scalar|||208001217|||ISSR|||TV_MKT_SH|||False|||</v>
          </cell>
          <cell r="C137" t="str">
            <v>V_KEYWORD_ISSR_208001217_TV_MKT_SH</v>
          </cell>
        </row>
        <row r="138">
          <cell r="A138" t="str">
            <v>Scalar|||208001217|||ISSR|||TV_MKT_SH_MOMENTUM|||False|||</v>
          </cell>
          <cell r="C138" t="str">
            <v>V_KEYWORD_ISSR_208001217_TV_MKT_SH_MOMENTUM</v>
          </cell>
        </row>
        <row r="139">
          <cell r="A139" t="str">
            <v>Scalar|||208001217|||ISSR|||HSP_FIX|||False|||</v>
          </cell>
          <cell r="C139" t="str">
            <v>V_KEYWORD_ISSR_208001217_HSP_FIX</v>
          </cell>
        </row>
        <row r="140">
          <cell r="A140" t="str">
            <v>Scalar|||208001217|||ISSR|||NTWK_ADV_FIX|||False|||</v>
          </cell>
          <cell r="C140" t="str">
            <v>V_KEYWORD_ISSR_208001217_NTWK_ADV_FIX</v>
          </cell>
        </row>
        <row r="141">
          <cell r="A141" t="str">
            <v>Scalar|||208001217|||ISSR|||REG_SCORE|||False|||</v>
          </cell>
          <cell r="C141" t="str">
            <v>V_KEYWORD_ISSR_208001217_REG_SCORE</v>
          </cell>
        </row>
        <row r="143">
          <cell r="A143" t="str">
            <v>Vector|||208001217|||ISSR|||EMPLOYEES|||False|||</v>
          </cell>
          <cell r="C143" t="str">
            <v>V_KEYWORD_ISSR_208001217_EMPLOYEES</v>
          </cell>
        </row>
        <row r="145">
          <cell r="A145" t="str">
            <v>Vector|||208001217|||ISSR|||GT_WRLS_SUB|||False|||</v>
          </cell>
          <cell r="C145" t="str">
            <v>V_KEYWORD_ISSR_208001217_GT_WRLS_SUB</v>
          </cell>
        </row>
        <row r="146">
          <cell r="A146" t="str">
            <v>Vector|||208001217|||ISSR|||GT_WRLS_CHURN|||False|||</v>
          </cell>
          <cell r="C146" t="str">
            <v>V_KEYWORD_ISSR_208001217_GT_WRLS_CHURN</v>
          </cell>
        </row>
        <row r="147">
          <cell r="A147" t="str">
            <v>Vector|||208001217|||ISSR|||GT_WRLS_ARPU|||False|||</v>
          </cell>
          <cell r="C147" t="str">
            <v>V_KEYWORD_ISSR_208001217_GT_WRLS_ARPU</v>
          </cell>
        </row>
        <row r="148">
          <cell r="A148" t="str">
            <v>Vector|||208001217|||ISSR|||GT_WRLS_CAPEX|||False|||</v>
          </cell>
          <cell r="C148" t="str">
            <v>V_KEYWORD_ISSR_208001217_GT_WRLS_CAPEX</v>
          </cell>
        </row>
        <row r="149">
          <cell r="A149" t="str">
            <v>Vector|||208001217|||ISSR|||GT_WRLN_CAPEX|||False|||</v>
          </cell>
          <cell r="C149" t="str">
            <v>V_KEYWORD_ISSR_208001217_GT_WRLN_CAPEX</v>
          </cell>
        </row>
        <row r="150">
          <cell r="A150" t="str">
            <v>Vector|||208001217|||ISSR|||GT_OTH_CAPEX|||False|||</v>
          </cell>
          <cell r="C150" t="str">
            <v>V_KEYWORD_ISSR_208001217_GT_OTH_CAPEX</v>
          </cell>
        </row>
        <row r="151">
          <cell r="A151" t="str">
            <v>Vector|||208001217|||ISSR|||GT_WRLS_REV|||False|||</v>
          </cell>
          <cell r="C151" t="str">
            <v>V_KEYWORD_ISSR_208001217_GT_WRLS_REV</v>
          </cell>
        </row>
        <row r="152">
          <cell r="A152" t="str">
            <v>Vector|||208001217|||ISSR|||GT_WRLN_REV|||False|||</v>
          </cell>
          <cell r="C152" t="str">
            <v>V_KEYWORD_ISSR_208001217_GT_WRLN_REV</v>
          </cell>
        </row>
        <row r="153">
          <cell r="A153" t="str">
            <v>Vector|||208001217|||ISSR|||GT_OTH_REV|||False|||</v>
          </cell>
          <cell r="C153" t="str">
            <v>V_KEYWORD_ISSR_208001217_GT_OTH_REV</v>
          </cell>
        </row>
        <row r="154">
          <cell r="A154" t="str">
            <v>Vector|||208001217|||ISSR|||GT_DSL_SUB|||False|||</v>
          </cell>
          <cell r="C154" t="str">
            <v>V_KEYWORD_ISSR_208001217_GT_DSL_SUB</v>
          </cell>
        </row>
        <row r="155">
          <cell r="A155" t="str">
            <v>Vector|||208001217|||ISSR|||GT_LD_SUB|||False|||</v>
          </cell>
          <cell r="C155" t="str">
            <v>V_KEYWORD_ISSR_208001217_GT_LD_SUB</v>
          </cell>
        </row>
        <row r="156">
          <cell r="A156" t="str">
            <v>Vector|||208001217|||ISSR|||GT_TOT_ACC_LINE|||False|||</v>
          </cell>
          <cell r="C156" t="str">
            <v>V_KEYWORD_ISSR_208001217_GT_TOT_ACC_LINE</v>
          </cell>
        </row>
        <row r="157">
          <cell r="A157" t="str">
            <v>Vector|||208001217|||ISSR|||GT_TOT_RES_LINE|||False|||</v>
          </cell>
          <cell r="C157" t="str">
            <v>V_KEYWORD_ISSR_208001217_GT_TOT_RES_LINE</v>
          </cell>
        </row>
        <row r="158">
          <cell r="A158" t="str">
            <v>Vector|||208001217|||ISSR|||GT_TOT_BUS_LINE|||False|||</v>
          </cell>
          <cell r="C158" t="str">
            <v>V_KEYWORD_ISSR_208001217_GT_TOT_BUS_LINE</v>
          </cell>
        </row>
        <row r="159">
          <cell r="A159" t="str">
            <v>Vector|||208001217|||ISSR|||GT_TOT_RET_LINE|||False|||</v>
          </cell>
          <cell r="C159" t="str">
            <v>V_KEYWORD_ISSR_208001217_GT_TOT_RET_LINE</v>
          </cell>
        </row>
        <row r="160">
          <cell r="A160" t="str">
            <v>Vector|||208001217|||ISSR|||GT_BLEND_MOU|||False|||</v>
          </cell>
          <cell r="C160" t="str">
            <v>V_KEYWORD_ISSR_208001217_GT_BLEND_MOU</v>
          </cell>
        </row>
        <row r="161">
          <cell r="A161" t="str">
            <v>Vector|||208001217|||ISSR|||GT_TOT_MINS|||False|||</v>
          </cell>
          <cell r="C161" t="str">
            <v>V_KEYWORD_ISSR_208001217_GT_TOT_MINS</v>
          </cell>
        </row>
        <row r="162">
          <cell r="A162" t="str">
            <v>Vector|||208001217|||ISSR|||GT_TOT_PPD_SUB_PC|||False|||</v>
          </cell>
          <cell r="C162" t="str">
            <v>V_KEYWORD_ISSR_208001217_GT_TOT_PPD_SUB_PC</v>
          </cell>
        </row>
        <row r="163">
          <cell r="A163" t="str">
            <v>Vector|||208001217|||ISSR|||GT_SERVC_REV|||False|||</v>
          </cell>
          <cell r="C163" t="str">
            <v>V_KEYWORD_ISSR_208001217_GT_SERVC_REV</v>
          </cell>
        </row>
        <row r="164">
          <cell r="A164" t="str">
            <v>Vector|||208001217|||ISSR|||GT_BLEND_ARPU_PC|||False|||</v>
          </cell>
          <cell r="C164" t="str">
            <v>V_KEYWORD_ISSR_208001217_GT_BLEND_ARPU_PC</v>
          </cell>
        </row>
        <row r="165">
          <cell r="A165" t="str">
            <v>Vector|||208001217|||ISSR|||GT_CAPEX_MOU|||False|||</v>
          </cell>
          <cell r="C165" t="str">
            <v>V_KEYWORD_ISSR_208001217_GT_CAPEX_MOU</v>
          </cell>
        </row>
        <row r="166">
          <cell r="A166" t="str">
            <v>Vector|||208001217|||ISSR|||GT_FIX_VOICE_REV|||False|||</v>
          </cell>
          <cell r="C166" t="str">
            <v>V_KEYWORD_ISSR_208001217_GT_FIX_VOICE_REV</v>
          </cell>
        </row>
        <row r="167">
          <cell r="A167" t="str">
            <v>Vector|||208001217|||ISSR|||GT_FIX_DATA_REV|||False|||</v>
          </cell>
          <cell r="C167" t="str">
            <v>V_KEYWORD_ISSR_208001217_GT_FIX_DATA_REV</v>
          </cell>
        </row>
        <row r="168">
          <cell r="A168" t="str">
            <v>Vector|||208001217|||ISSR|||GT_MOB_VOICE_REV|||False|||</v>
          </cell>
          <cell r="C168" t="str">
            <v>V_KEYWORD_ISSR_208001217_GT_MOB_VOICE_REV</v>
          </cell>
        </row>
        <row r="169">
          <cell r="A169" t="str">
            <v>Vector|||208001217|||ISSR|||GT_MOB_DATA_REV|||False|||</v>
          </cell>
          <cell r="C169" t="str">
            <v>V_KEYWORD_ISSR_208001217_GT_MOB_DATA_REV</v>
          </cell>
        </row>
        <row r="170">
          <cell r="A170" t="str">
            <v>Vector|||208001217|||ISSR|||GT_PAY_TV_REV|||False|||</v>
          </cell>
          <cell r="C170" t="str">
            <v>V_KEYWORD_ISSR_208001217_GT_PAY_TV_REV</v>
          </cell>
        </row>
        <row r="171">
          <cell r="A171" t="str">
            <v>Vector|||208001217|||ISSR|||GT_OTHER_REV|||False|||</v>
          </cell>
          <cell r="C171" t="str">
            <v>V_KEYWORD_ISSR_208001217_GT_OTHER_REV</v>
          </cell>
        </row>
        <row r="172">
          <cell r="A172" t="str">
            <v>Vector|||208001217|||ISSR|||WRLESS_SUB_US|||False|||</v>
          </cell>
          <cell r="C172" t="str">
            <v>V_KEYWORD_ISSR_208001217_WRLESS_SUB_US</v>
          </cell>
        </row>
        <row r="173">
          <cell r="A173" t="str">
            <v>Vector|||208001217|||ISSR|||WRLESS_SUB_CAN|||False|||</v>
          </cell>
          <cell r="C173" t="str">
            <v>V_KEYWORD_ISSR_208001217_WRLESS_SUB_CAN</v>
          </cell>
        </row>
        <row r="174">
          <cell r="A174" t="str">
            <v>Vector|||208001217|||ISSR|||WRLESS_SUB_CHINA|||False|||</v>
          </cell>
          <cell r="C174" t="str">
            <v>V_KEYWORD_ISSR_208001217_WRLESS_SUB_CHINA</v>
          </cell>
        </row>
        <row r="175">
          <cell r="A175" t="str">
            <v>Vector|||208001217|||ISSR|||WRLESS_SUB_INDIA|||False|||</v>
          </cell>
          <cell r="C175" t="str">
            <v>V_KEYWORD_ISSR_208001217_WRLESS_SUB_INDIA</v>
          </cell>
        </row>
        <row r="176">
          <cell r="A176" t="str">
            <v>Vector|||208001217|||ISSR|||WRLESS_SUB_SK|||False|||</v>
          </cell>
          <cell r="C176" t="str">
            <v>V_KEYWORD_ISSR_208001217_WRLESS_SUB_SK</v>
          </cell>
        </row>
        <row r="177">
          <cell r="A177" t="str">
            <v>Vector|||208001217|||ISSR|||WRLESS_SUB_JPN|||False|||</v>
          </cell>
          <cell r="C177" t="str">
            <v>V_KEYWORD_ISSR_208001217_WRLESS_SUB_JPN</v>
          </cell>
        </row>
        <row r="178">
          <cell r="A178" t="str">
            <v>Vector|||208001217|||ISSR|||WRLESS_SUB_MALAY|||False|||</v>
          </cell>
          <cell r="C178" t="str">
            <v>V_KEYWORD_ISSR_208001217_WRLESS_SUB_MALAY</v>
          </cell>
        </row>
        <row r="179">
          <cell r="A179" t="str">
            <v>Vector|||208001217|||ISSR|||WRLESS_SUB_THAI|||False|||</v>
          </cell>
          <cell r="C179" t="str">
            <v>V_KEYWORD_ISSR_208001217_WRLESS_SUB_THAI</v>
          </cell>
        </row>
        <row r="180">
          <cell r="A180" t="str">
            <v>Vector|||208001217|||ISSR|||WRLESS_SUB_INDO|||False|||</v>
          </cell>
          <cell r="C180" t="str">
            <v>V_KEYWORD_ISSR_208001217_WRLESS_SUB_INDO</v>
          </cell>
        </row>
        <row r="181">
          <cell r="A181" t="str">
            <v>Vector|||208001217|||ISSR|||WRLESS_SUB_SNG|||False|||</v>
          </cell>
          <cell r="C181" t="str">
            <v>V_KEYWORD_ISSR_208001217_WRLESS_SUB_SNG</v>
          </cell>
        </row>
        <row r="182">
          <cell r="A182" t="str">
            <v>Vector|||208001217|||ISSR|||WRLESS_SUB_TAIWAN|||False|||</v>
          </cell>
          <cell r="C182" t="str">
            <v>V_KEYWORD_ISSR_208001217_WRLESS_SUB_TAIWAN</v>
          </cell>
        </row>
        <row r="183">
          <cell r="A183" t="str">
            <v>Vector|||208001217|||ISSR|||WRLESS_SUB_HK|||False|||</v>
          </cell>
          <cell r="C183" t="str">
            <v>V_KEYWORD_ISSR_208001217_WRLESS_SUB_HK</v>
          </cell>
        </row>
        <row r="184">
          <cell r="A184" t="str">
            <v>Vector|||208001217|||ISSR|||WRLESS_SUB_PHIL|||False|||</v>
          </cell>
          <cell r="C184" t="str">
            <v>V_KEYWORD_ISSR_208001217_WRLESS_SUB_PHIL</v>
          </cell>
        </row>
        <row r="185">
          <cell r="A185" t="str">
            <v>Vector|||208001217|||ISSR|||WRLESS_SUB_AUST|||False|||</v>
          </cell>
          <cell r="C185" t="str">
            <v>V_KEYWORD_ISSR_208001217_WRLESS_SUB_AUST</v>
          </cell>
        </row>
        <row r="186">
          <cell r="A186" t="str">
            <v>Vector|||208001217|||ISSR|||WRLESS_SUB_NZ|||False|||</v>
          </cell>
          <cell r="C186" t="str">
            <v>V_KEYWORD_ISSR_208001217_WRLESS_SUB_NZ</v>
          </cell>
        </row>
        <row r="187">
          <cell r="A187" t="str">
            <v>Vector|||208001217|||ISSR|||WRLESS_SUB_FRA|||False|||</v>
          </cell>
          <cell r="C187" t="str">
            <v>V_KEYWORD_ISSR_208001217_WRLESS_SUB_FRA</v>
          </cell>
        </row>
        <row r="188">
          <cell r="A188" t="str">
            <v>Vector|||208001217|||ISSR|||WRLESS_SUB_GER|||False|||</v>
          </cell>
          <cell r="C188" t="str">
            <v>V_KEYWORD_ISSR_208001217_WRLESS_SUB_GER</v>
          </cell>
        </row>
        <row r="189">
          <cell r="A189" t="str">
            <v>Vector|||208001217|||ISSR|||WRLESS_SUB_ITALY|||False|||</v>
          </cell>
          <cell r="C189" t="str">
            <v>V_KEYWORD_ISSR_208001217_WRLESS_SUB_ITALY</v>
          </cell>
        </row>
        <row r="190">
          <cell r="A190" t="str">
            <v>Vector|||208001217|||ISSR|||WRLESS_SUB_NETH|||False|||</v>
          </cell>
          <cell r="C190" t="str">
            <v>V_KEYWORD_ISSR_208001217_WRLESS_SUB_NETH</v>
          </cell>
        </row>
        <row r="191">
          <cell r="A191" t="str">
            <v>Vector|||208001217|||ISSR|||WRLESS_SUB_SPAIN|||False|||</v>
          </cell>
          <cell r="C191" t="str">
            <v>V_KEYWORD_ISSR_208001217_WRLESS_SUB_SPAIN</v>
          </cell>
        </row>
        <row r="192">
          <cell r="A192" t="str">
            <v>Vector|||208001217|||ISSR|||WRLESS_SUB_UK|||False|||</v>
          </cell>
          <cell r="C192" t="str">
            <v>V_KEYWORD_ISSR_208001217_WRLESS_SUB_UK</v>
          </cell>
        </row>
        <row r="193">
          <cell r="A193" t="str">
            <v>Vector|||208001217|||ISSR|||WRLESS_SUB_RUS|||False|||</v>
          </cell>
          <cell r="C193" t="str">
            <v>V_KEYWORD_ISSR_208001217_WRLESS_SUB_RUS</v>
          </cell>
        </row>
        <row r="194">
          <cell r="A194" t="str">
            <v>Vector|||208001217|||ISSR|||WRLESS_SUB_TURK|||False|||</v>
          </cell>
          <cell r="C194" t="str">
            <v>V_KEYWORD_ISSR_208001217_WRLESS_SUB_TURK</v>
          </cell>
        </row>
        <row r="195">
          <cell r="A195" t="str">
            <v>Vector|||208001217|||ISSR|||WRLESS_SUB_SA|||False|||</v>
          </cell>
          <cell r="C195" t="str">
            <v>V_KEYWORD_ISSR_208001217_WRLESS_SUB_SA</v>
          </cell>
        </row>
        <row r="196">
          <cell r="A196" t="str">
            <v>Vector|||208001217|||ISSR|||WRLESS_SUB_NIG|||False|||</v>
          </cell>
          <cell r="C196" t="str">
            <v>V_KEYWORD_ISSR_208001217_WRLESS_SUB_NIG</v>
          </cell>
        </row>
        <row r="197">
          <cell r="A197" t="str">
            <v>Vector|||208001217|||ISSR|||WRLESS_SUB_SA_ARAB|||False|||</v>
          </cell>
          <cell r="C197" t="str">
            <v>V_KEYWORD_ISSR_208001217_WRLESS_SUB_SA_ARAB</v>
          </cell>
        </row>
        <row r="198">
          <cell r="A198" t="str">
            <v>Vector|||208001217|||ISSR|||WRLESS_SUB_POL|||False|||</v>
          </cell>
          <cell r="C198" t="str">
            <v>V_KEYWORD_ISSR_208001217_WRLESS_SUB_POL</v>
          </cell>
        </row>
        <row r="199">
          <cell r="A199" t="str">
            <v>Vector|||208001217|||ISSR|||WRLESS_SUB_ARGNT|||False|||</v>
          </cell>
          <cell r="C199" t="str">
            <v>V_KEYWORD_ISSR_208001217_WRLESS_SUB_ARGNT</v>
          </cell>
        </row>
        <row r="200">
          <cell r="A200" t="str">
            <v>Vector|||208001217|||ISSR|||WRLESS_SUB_BRAZIL|||False|||</v>
          </cell>
          <cell r="C200" t="str">
            <v>V_KEYWORD_ISSR_208001217_WRLESS_SUB_BRAZIL</v>
          </cell>
        </row>
        <row r="201">
          <cell r="A201" t="str">
            <v>Vector|||208001217|||ISSR|||WRLESS_SUB_COLUMB|||False|||</v>
          </cell>
          <cell r="C201" t="str">
            <v>V_KEYWORD_ISSR_208001217_WRLESS_SUB_COLUMB</v>
          </cell>
        </row>
        <row r="202">
          <cell r="A202" t="str">
            <v>Vector|||208001217|||ISSR|||WRLESS_SUB_MEX|||False|||</v>
          </cell>
          <cell r="C202" t="str">
            <v>V_KEYWORD_ISSR_208001217_WRLESS_SUB_MEX</v>
          </cell>
        </row>
        <row r="203">
          <cell r="A203" t="str">
            <v>Vector|||208001217|||ISSR|||WRLESS_SUB_CHILE|||False|||</v>
          </cell>
          <cell r="C203" t="str">
            <v>V_KEYWORD_ISSR_208001217_WRLESS_SUB_CHILE</v>
          </cell>
        </row>
        <row r="204">
          <cell r="A204" t="str">
            <v>Vector|||208001217|||ISSR|||WRLESS_SUB_POR|||False|||</v>
          </cell>
          <cell r="C204" t="str">
            <v>V_KEYWORD_ISSR_208001217_WRLESS_SUB_POR</v>
          </cell>
        </row>
        <row r="205">
          <cell r="A205" t="str">
            <v>Vector|||208001217|||ISSR|||WRLESS_SUB_SWIT|||False|||</v>
          </cell>
          <cell r="C205" t="str">
            <v>V_KEYWORD_ISSR_208001217_WRLESS_SUB_SWIT</v>
          </cell>
        </row>
        <row r="206">
          <cell r="A206" t="str">
            <v>Vector|||208001217|||ISSR|||WRLESS_SUB_NOR|||False|||</v>
          </cell>
          <cell r="C206" t="str">
            <v>V_KEYWORD_ISSR_208001217_WRLESS_SUB_NOR</v>
          </cell>
        </row>
        <row r="207">
          <cell r="A207" t="str">
            <v>Vector|||208001217|||ISSR|||WRLESS_SUB_SWED|||False|||</v>
          </cell>
          <cell r="C207" t="str">
            <v>V_KEYWORD_ISSR_208001217_WRLESS_SUB_SWED</v>
          </cell>
        </row>
        <row r="208">
          <cell r="A208" t="str">
            <v>Vector|||208001217|||ISSR|||WRLESS_SUB_DEN|||False|||</v>
          </cell>
          <cell r="C208" t="str">
            <v>V_KEYWORD_ISSR_208001217_WRLESS_SUB_DEN</v>
          </cell>
        </row>
        <row r="209">
          <cell r="A209" t="str">
            <v>Vector|||208001217|||ISSR|||WRLESS_SUB_TOTAL|||False|||</v>
          </cell>
          <cell r="C209" t="str">
            <v>V_KEYWORD_ISSR_208001217_WRLESS_SUB_TOTAL</v>
          </cell>
        </row>
        <row r="210">
          <cell r="A210" t="str">
            <v>Vector|||208001217|||ISSR|||POSTPD_WRLESS_SUB_US|||False|||</v>
          </cell>
          <cell r="C210" t="str">
            <v>V_KEYWORD_ISSR_208001217_POSTPD_WRLESS_SUB_US</v>
          </cell>
        </row>
        <row r="211">
          <cell r="A211" t="str">
            <v>Vector|||208001217|||ISSR|||POSTPD_WRLESS_SUB_CAN|||False|||</v>
          </cell>
          <cell r="C211" t="str">
            <v>V_KEYWORD_ISSR_208001217_POSTPD_WRLESS_SUB_CAN</v>
          </cell>
        </row>
        <row r="212">
          <cell r="A212" t="str">
            <v>Vector|||208001217|||ISSR|||POSTPD_WRLESS_SUB_CHINA|||False|||</v>
          </cell>
          <cell r="C212" t="str">
            <v>V_KEYWORD_ISSR_208001217_POSTPD_WRLESS_SUB_CHINA</v>
          </cell>
        </row>
        <row r="213">
          <cell r="A213" t="str">
            <v>Vector|||208001217|||ISSR|||POSTPD_WRLESS_SUB_INDIA|||False|||</v>
          </cell>
          <cell r="C213" t="str">
            <v>V_KEYWORD_ISSR_208001217_POSTPD_WRLESS_SUB_INDIA</v>
          </cell>
        </row>
        <row r="214">
          <cell r="A214" t="str">
            <v>Vector|||208001217|||ISSR|||POSTPD_WRLESS_SUB_SK|||False|||</v>
          </cell>
          <cell r="C214" t="str">
            <v>V_KEYWORD_ISSR_208001217_POSTPD_WRLESS_SUB_SK</v>
          </cell>
        </row>
        <row r="215">
          <cell r="A215" t="str">
            <v>Vector|||208001217|||ISSR|||POSTPD_WRLESS_SUB_JPN|||False|||</v>
          </cell>
          <cell r="C215" t="str">
            <v>V_KEYWORD_ISSR_208001217_POSTPD_WRLESS_SUB_JPN</v>
          </cell>
        </row>
        <row r="216">
          <cell r="A216" t="str">
            <v>Vector|||208001217|||ISSR|||POSTPD_WRLESS_SUB_MALAY|||False|||</v>
          </cell>
          <cell r="C216" t="str">
            <v>V_KEYWORD_ISSR_208001217_POSTPD_WRLESS_SUB_MALAY</v>
          </cell>
        </row>
        <row r="217">
          <cell r="A217" t="str">
            <v>Vector|||208001217|||ISSR|||POSTPD_WRLESS_SUB_THAI|||False|||</v>
          </cell>
          <cell r="C217" t="str">
            <v>V_KEYWORD_ISSR_208001217_POSTPD_WRLESS_SUB_THAI</v>
          </cell>
        </row>
        <row r="218">
          <cell r="A218" t="str">
            <v>Vector|||208001217|||ISSR|||POSTPD_WRLESS_SUB_INDO|||False|||</v>
          </cell>
          <cell r="C218" t="str">
            <v>V_KEYWORD_ISSR_208001217_POSTPD_WRLESS_SUB_INDO</v>
          </cell>
        </row>
        <row r="219">
          <cell r="A219" t="str">
            <v>Vector|||208001217|||ISSR|||POSTPD_WRLESS_SUB_SNG|||False|||</v>
          </cell>
          <cell r="C219" t="str">
            <v>V_KEYWORD_ISSR_208001217_POSTPD_WRLESS_SUB_SNG</v>
          </cell>
        </row>
        <row r="220">
          <cell r="A220" t="str">
            <v>Vector|||208001217|||ISSR|||POSTPD_WRLESS_SUB_TAIWAN|||False|||</v>
          </cell>
          <cell r="C220" t="str">
            <v>V_KEYWORD_ISSR_208001217_POSTPD_WRLESS_SUB_TAIWAN</v>
          </cell>
        </row>
        <row r="221">
          <cell r="A221" t="str">
            <v>Vector|||208001217|||ISSR|||POSTPD_WRLESS_SUB_HK|||False|||</v>
          </cell>
          <cell r="C221" t="str">
            <v>V_KEYWORD_ISSR_208001217_POSTPD_WRLESS_SUB_HK</v>
          </cell>
        </row>
        <row r="222">
          <cell r="A222" t="str">
            <v>Vector|||208001217|||ISSR|||POSTPD_WRLESS_SUB_PHIL|||False|||</v>
          </cell>
          <cell r="C222" t="str">
            <v>V_KEYWORD_ISSR_208001217_POSTPD_WRLESS_SUB_PHIL</v>
          </cell>
        </row>
        <row r="223">
          <cell r="A223" t="str">
            <v>Vector|||208001217|||ISSR|||POSTPD_WRLESS_SUB_AUST|||False|||</v>
          </cell>
          <cell r="C223" t="str">
            <v>V_KEYWORD_ISSR_208001217_POSTPD_WRLESS_SUB_AUST</v>
          </cell>
        </row>
        <row r="224">
          <cell r="A224" t="str">
            <v>Vector|||208001217|||ISSR|||POSTPD_WRLESS_SUB_NZ|||False|||</v>
          </cell>
          <cell r="C224" t="str">
            <v>V_KEYWORD_ISSR_208001217_POSTPD_WRLESS_SUB_NZ</v>
          </cell>
        </row>
        <row r="225">
          <cell r="A225" t="str">
            <v>Vector|||208001217|||ISSR|||POSTPD_WRLESS_SUB_FRA|||False|||</v>
          </cell>
          <cell r="C225" t="str">
            <v>V_KEYWORD_ISSR_208001217_POSTPD_WRLESS_SUB_FRA</v>
          </cell>
        </row>
        <row r="226">
          <cell r="A226" t="str">
            <v>Vector|||208001217|||ISSR|||POSTPD_WRLESS_SUB_GER|||False|||</v>
          </cell>
          <cell r="C226" t="str">
            <v>V_KEYWORD_ISSR_208001217_POSTPD_WRLESS_SUB_GER</v>
          </cell>
        </row>
        <row r="227">
          <cell r="A227" t="str">
            <v>Vector|||208001217|||ISSR|||POSTPD_WRLESS_SUB_ITALY|||False|||</v>
          </cell>
          <cell r="C227" t="str">
            <v>V_KEYWORD_ISSR_208001217_POSTPD_WRLESS_SUB_ITALY</v>
          </cell>
        </row>
        <row r="228">
          <cell r="A228" t="str">
            <v>Vector|||208001217|||ISSR|||POSTPD_WRLESS_SUB_NETH|||False|||</v>
          </cell>
          <cell r="C228" t="str">
            <v>V_KEYWORD_ISSR_208001217_POSTPD_WRLESS_SUB_NETH</v>
          </cell>
        </row>
        <row r="229">
          <cell r="A229" t="str">
            <v>Vector|||208001217|||ISSR|||POSTPD_WRLESS_SUB_SPAIN|||False|||</v>
          </cell>
          <cell r="C229" t="str">
            <v>V_KEYWORD_ISSR_208001217_POSTPD_WRLESS_SUB_SPAIN</v>
          </cell>
        </row>
        <row r="230">
          <cell r="A230" t="str">
            <v>Vector|||208001217|||ISSR|||POSTPD_WRLESS_SUB_UK|||False|||</v>
          </cell>
          <cell r="C230" t="str">
            <v>V_KEYWORD_ISSR_208001217_POSTPD_WRLESS_SUB_UK</v>
          </cell>
        </row>
        <row r="231">
          <cell r="A231" t="str">
            <v>Vector|||208001217|||ISSR|||POSTPD_WRLESS_SUB_RUS|||False|||</v>
          </cell>
          <cell r="C231" t="str">
            <v>V_KEYWORD_ISSR_208001217_POSTPD_WRLESS_SUB_RUS</v>
          </cell>
        </row>
        <row r="232">
          <cell r="A232" t="str">
            <v>Vector|||208001217|||ISSR|||POSTPD_WRLESS_SUB_TURK|||False|||</v>
          </cell>
          <cell r="C232" t="str">
            <v>V_KEYWORD_ISSR_208001217_POSTPD_WRLESS_SUB_TURK</v>
          </cell>
        </row>
        <row r="233">
          <cell r="A233" t="str">
            <v>Vector|||208001217|||ISSR|||POSTPD_WRLESS_SUB_SA|||False|||</v>
          </cell>
          <cell r="C233" t="str">
            <v>V_KEYWORD_ISSR_208001217_POSTPD_WRLESS_SUB_SA</v>
          </cell>
        </row>
        <row r="234">
          <cell r="A234" t="str">
            <v>Vector|||208001217|||ISSR|||POSTPD_WRLESS_SUB_NIG|||False|||</v>
          </cell>
          <cell r="C234" t="str">
            <v>V_KEYWORD_ISSR_208001217_POSTPD_WRLESS_SUB_NIG</v>
          </cell>
        </row>
        <row r="235">
          <cell r="A235" t="str">
            <v>Vector|||208001217|||ISSR|||POSTPD_WRLESS_SUB_SA_ARAB|||False|||</v>
          </cell>
          <cell r="C235" t="str">
            <v>V_KEYWORD_ISSR_208001217_POSTPD_WRLESS_SUB_SA_ARAB</v>
          </cell>
        </row>
        <row r="236">
          <cell r="A236" t="str">
            <v>Vector|||208001217|||ISSR|||POSTPD_WRLESS_SUB_POL|||False|||</v>
          </cell>
          <cell r="C236" t="str">
            <v>V_KEYWORD_ISSR_208001217_POSTPD_WRLESS_SUB_POL</v>
          </cell>
        </row>
        <row r="237">
          <cell r="A237" t="str">
            <v>Vector|||208001217|||ISSR|||POSTPD_WRLESS_SUB_ARGNT|||False|||</v>
          </cell>
          <cell r="C237" t="str">
            <v>V_KEYWORD_ISSR_208001217_POSTPD_WRLESS_SUB_ARGNT</v>
          </cell>
        </row>
        <row r="238">
          <cell r="A238" t="str">
            <v>Vector|||208001217|||ISSR|||POSTPD_WRLESS_SUB_BRAZIL|||False|||</v>
          </cell>
          <cell r="C238" t="str">
            <v>V_KEYWORD_ISSR_208001217_POSTPD_WRLESS_SUB_BRAZIL</v>
          </cell>
        </row>
        <row r="239">
          <cell r="A239" t="str">
            <v>Vector|||208001217|||ISSR|||POSTPD_WRLESS_SUB_COLUMB|||False|||</v>
          </cell>
          <cell r="C239" t="str">
            <v>V_KEYWORD_ISSR_208001217_POSTPD_WRLESS_SUB_COLUMB</v>
          </cell>
        </row>
        <row r="240">
          <cell r="A240" t="str">
            <v>Vector|||208001217|||ISSR|||POSTPD_WRLESS_SUB_MEX|||False|||</v>
          </cell>
          <cell r="C240" t="str">
            <v>V_KEYWORD_ISSR_208001217_POSTPD_WRLESS_SUB_MEX</v>
          </cell>
        </row>
        <row r="241">
          <cell r="A241" t="str">
            <v>Vector|||208001217|||ISSR|||POSTPD_WRLESS_SUB_CHILE|||False|||</v>
          </cell>
          <cell r="C241" t="str">
            <v>V_KEYWORD_ISSR_208001217_POSTPD_WRLESS_SUB_CHILE</v>
          </cell>
        </row>
        <row r="242">
          <cell r="A242" t="str">
            <v>Vector|||208001217|||ISSR|||POSTPD_WRLESS_SUB_POR|||False|||</v>
          </cell>
          <cell r="C242" t="str">
            <v>V_KEYWORD_ISSR_208001217_POSTPD_WRLESS_SUB_POR</v>
          </cell>
        </row>
        <row r="243">
          <cell r="A243" t="str">
            <v>Vector|||208001217|||ISSR|||POSTPD_WRLESS_SUB_SWIT|||False|||</v>
          </cell>
          <cell r="C243" t="str">
            <v>V_KEYWORD_ISSR_208001217_POSTPD_WRLESS_SUB_SWIT</v>
          </cell>
        </row>
        <row r="244">
          <cell r="A244" t="str">
            <v>Vector|||208001217|||ISSR|||POSTPD_WRLESS_SUB_NOR|||False|||</v>
          </cell>
          <cell r="C244" t="str">
            <v>V_KEYWORD_ISSR_208001217_POSTPD_WRLESS_SUB_NOR</v>
          </cell>
        </row>
        <row r="245">
          <cell r="A245" t="str">
            <v>Vector|||208001217|||ISSR|||POSTPD_WRLESS_SUB_SWED|||False|||</v>
          </cell>
          <cell r="C245" t="str">
            <v>V_KEYWORD_ISSR_208001217_POSTPD_WRLESS_SUB_SWED</v>
          </cell>
        </row>
        <row r="246">
          <cell r="A246" t="str">
            <v>Vector|||208001217|||ISSR|||POSTPD_WRLESS_SUB_DEN|||False|||</v>
          </cell>
          <cell r="C246" t="str">
            <v>V_KEYWORD_ISSR_208001217_POSTPD_WRLESS_SUB_DEN</v>
          </cell>
        </row>
        <row r="247">
          <cell r="A247" t="str">
            <v>Vector|||208001217|||ISSR|||POSTPD_WRLESS_SUB_TOTAL|||False|||</v>
          </cell>
          <cell r="C247" t="str">
            <v>V_KEYWORD_ISSR_208001217_POSTPD_WRLESS_SUB_TOTAL</v>
          </cell>
        </row>
        <row r="248">
          <cell r="A248" t="str">
            <v>Vector|||208001217|||ISSR|||FIX_VOICE_SUB_US|||False|||</v>
          </cell>
          <cell r="C248" t="str">
            <v>V_KEYWORD_ISSR_208001217_FIX_VOICE_SUB_US</v>
          </cell>
        </row>
        <row r="249">
          <cell r="A249" t="str">
            <v>Vector|||208001217|||ISSR|||FIX_VOICE_SUB_CAN|||False|||</v>
          </cell>
          <cell r="C249" t="str">
            <v>V_KEYWORD_ISSR_208001217_FIX_VOICE_SUB_CAN</v>
          </cell>
        </row>
        <row r="250">
          <cell r="A250" t="str">
            <v>Vector|||208001217|||ISSR|||FIX_VOICE_SUB_CHINA|||False|||</v>
          </cell>
          <cell r="C250" t="str">
            <v>V_KEYWORD_ISSR_208001217_FIX_VOICE_SUB_CHINA</v>
          </cell>
        </row>
        <row r="251">
          <cell r="A251" t="str">
            <v>Vector|||208001217|||ISSR|||FIX_VOICE_SUB_INDIA|||False|||</v>
          </cell>
          <cell r="C251" t="str">
            <v>V_KEYWORD_ISSR_208001217_FIX_VOICE_SUB_INDIA</v>
          </cell>
        </row>
        <row r="252">
          <cell r="A252" t="str">
            <v>Vector|||208001217|||ISSR|||FIX_VOICE_SUB_SK|||False|||</v>
          </cell>
          <cell r="C252" t="str">
            <v>V_KEYWORD_ISSR_208001217_FIX_VOICE_SUB_SK</v>
          </cell>
        </row>
        <row r="253">
          <cell r="A253" t="str">
            <v>Vector|||208001217|||ISSR|||FIX_VOICE_SUB_JPN|||False|||</v>
          </cell>
          <cell r="C253" t="str">
            <v>V_KEYWORD_ISSR_208001217_FIX_VOICE_SUB_JPN</v>
          </cell>
        </row>
        <row r="254">
          <cell r="A254" t="str">
            <v>Vector|||208001217|||ISSR|||FIX_VOICE_SUB_MALAY|||False|||</v>
          </cell>
          <cell r="C254" t="str">
            <v>V_KEYWORD_ISSR_208001217_FIX_VOICE_SUB_MALAY</v>
          </cell>
        </row>
        <row r="255">
          <cell r="A255" t="str">
            <v>Vector|||208001217|||ISSR|||FIX_VOICE_SUB_THAI|||False|||</v>
          </cell>
          <cell r="C255" t="str">
            <v>V_KEYWORD_ISSR_208001217_FIX_VOICE_SUB_THAI</v>
          </cell>
        </row>
        <row r="256">
          <cell r="A256" t="str">
            <v>Vector|||208001217|||ISSR|||FIX_VOICE_SUB_INDO|||False|||</v>
          </cell>
          <cell r="C256" t="str">
            <v>V_KEYWORD_ISSR_208001217_FIX_VOICE_SUB_INDO</v>
          </cell>
        </row>
        <row r="257">
          <cell r="A257" t="str">
            <v>Vector|||208001217|||ISSR|||FIX_VOICE_SUB_SNG|||False|||</v>
          </cell>
          <cell r="C257" t="str">
            <v>V_KEYWORD_ISSR_208001217_FIX_VOICE_SUB_SNG</v>
          </cell>
        </row>
        <row r="258">
          <cell r="A258" t="str">
            <v>Vector|||208001217|||ISSR|||FIX_VOICE_SUB_TAIWAN|||False|||</v>
          </cell>
          <cell r="C258" t="str">
            <v>V_KEYWORD_ISSR_208001217_FIX_VOICE_SUB_TAIWAN</v>
          </cell>
        </row>
        <row r="259">
          <cell r="A259" t="str">
            <v>Vector|||208001217|||ISSR|||FIX_VOICE_SUB_HK|||False|||</v>
          </cell>
          <cell r="C259" t="str">
            <v>V_KEYWORD_ISSR_208001217_FIX_VOICE_SUB_HK</v>
          </cell>
        </row>
        <row r="260">
          <cell r="A260" t="str">
            <v>Vector|||208001217|||ISSR|||FIX_VOICE_SUB_PHIL|||False|||</v>
          </cell>
          <cell r="C260" t="str">
            <v>V_KEYWORD_ISSR_208001217_FIX_VOICE_SUB_PHIL</v>
          </cell>
        </row>
        <row r="261">
          <cell r="A261" t="str">
            <v>Vector|||208001217|||ISSR|||FIX_VOICE_SUB_AUST|||False|||</v>
          </cell>
          <cell r="C261" t="str">
            <v>V_KEYWORD_ISSR_208001217_FIX_VOICE_SUB_AUST</v>
          </cell>
        </row>
        <row r="262">
          <cell r="A262" t="str">
            <v>Vector|||208001217|||ISSR|||FIX_VOICE_SUB_NZ|||False|||</v>
          </cell>
          <cell r="C262" t="str">
            <v>V_KEYWORD_ISSR_208001217_FIX_VOICE_SUB_NZ</v>
          </cell>
        </row>
        <row r="263">
          <cell r="A263" t="str">
            <v>Vector|||208001217|||ISSR|||FIX_VOICE_SUB_FRA|||False|||</v>
          </cell>
          <cell r="C263" t="str">
            <v>V_KEYWORD_ISSR_208001217_FIX_VOICE_SUB_FRA</v>
          </cell>
        </row>
        <row r="264">
          <cell r="A264" t="str">
            <v>Vector|||208001217|||ISSR|||FIX_VOICE_SUB_GER|||False|||</v>
          </cell>
          <cell r="C264" t="str">
            <v>V_KEYWORD_ISSR_208001217_FIX_VOICE_SUB_GER</v>
          </cell>
        </row>
        <row r="265">
          <cell r="A265" t="str">
            <v>Vector|||208001217|||ISSR|||FIX_VOICE_SUB_ITALY|||False|||</v>
          </cell>
          <cell r="C265" t="str">
            <v>V_KEYWORD_ISSR_208001217_FIX_VOICE_SUB_ITALY</v>
          </cell>
        </row>
        <row r="266">
          <cell r="A266" t="str">
            <v>Vector|||208001217|||ISSR|||FIX_VOICE_SUB_NETH|||False|||</v>
          </cell>
          <cell r="C266" t="str">
            <v>V_KEYWORD_ISSR_208001217_FIX_VOICE_SUB_NETH</v>
          </cell>
        </row>
        <row r="267">
          <cell r="A267" t="str">
            <v>Vector|||208001217|||ISSR|||FIX_VOICE_SUB_SPAIN|||False|||</v>
          </cell>
          <cell r="C267" t="str">
            <v>V_KEYWORD_ISSR_208001217_FIX_VOICE_SUB_SPAIN</v>
          </cell>
        </row>
        <row r="268">
          <cell r="A268" t="str">
            <v>Vector|||208001217|||ISSR|||FIX_VOICE_SUB_UK|||False|||</v>
          </cell>
          <cell r="C268" t="str">
            <v>V_KEYWORD_ISSR_208001217_FIX_VOICE_SUB_UK</v>
          </cell>
        </row>
        <row r="269">
          <cell r="A269" t="str">
            <v>Vector|||208001217|||ISSR|||FIX_VOICE_SUB_RUS|||False|||</v>
          </cell>
          <cell r="C269" t="str">
            <v>V_KEYWORD_ISSR_208001217_FIX_VOICE_SUB_RUS</v>
          </cell>
        </row>
        <row r="270">
          <cell r="A270" t="str">
            <v>Vector|||208001217|||ISSR|||FIX_VOICE_SUB_TURK|||False|||</v>
          </cell>
          <cell r="C270" t="str">
            <v>V_KEYWORD_ISSR_208001217_FIX_VOICE_SUB_TURK</v>
          </cell>
        </row>
        <row r="271">
          <cell r="A271" t="str">
            <v>Vector|||208001217|||ISSR|||FIX_VOICE_SUB_SA|||False|||</v>
          </cell>
          <cell r="C271" t="str">
            <v>V_KEYWORD_ISSR_208001217_FIX_VOICE_SUB_SA</v>
          </cell>
        </row>
        <row r="272">
          <cell r="A272" t="str">
            <v>Vector|||208001217|||ISSR|||FIX_VOICE_SUB_NIG|||False|||</v>
          </cell>
          <cell r="C272" t="str">
            <v>V_KEYWORD_ISSR_208001217_FIX_VOICE_SUB_NIG</v>
          </cell>
        </row>
        <row r="273">
          <cell r="A273" t="str">
            <v>Vector|||208001217|||ISSR|||FIX_VOICE_SUB_SA_ARAB|||False|||</v>
          </cell>
          <cell r="C273" t="str">
            <v>V_KEYWORD_ISSR_208001217_FIX_VOICE_SUB_SA_ARAB</v>
          </cell>
        </row>
        <row r="274">
          <cell r="A274" t="str">
            <v>Vector|||208001217|||ISSR|||FIX_VOICE_SUB_POL|||False|||</v>
          </cell>
          <cell r="C274" t="str">
            <v>V_KEYWORD_ISSR_208001217_FIX_VOICE_SUB_POL</v>
          </cell>
        </row>
        <row r="275">
          <cell r="A275" t="str">
            <v>Vector|||208001217|||ISSR|||FIX_VOICE_SUB_ARGNT|||False|||</v>
          </cell>
          <cell r="C275" t="str">
            <v>V_KEYWORD_ISSR_208001217_FIX_VOICE_SUB_ARGNT</v>
          </cell>
        </row>
        <row r="276">
          <cell r="A276" t="str">
            <v>Vector|||208001217|||ISSR|||FIX_VOICE_SUB_BRAZIL|||False|||</v>
          </cell>
          <cell r="C276" t="str">
            <v>V_KEYWORD_ISSR_208001217_FIX_VOICE_SUB_BRAZIL</v>
          </cell>
        </row>
        <row r="277">
          <cell r="A277" t="str">
            <v>Vector|||208001217|||ISSR|||FIX_VOICE_SUB_COLUMB|||False|||</v>
          </cell>
          <cell r="C277" t="str">
            <v>V_KEYWORD_ISSR_208001217_FIX_VOICE_SUB_COLUMB</v>
          </cell>
        </row>
        <row r="278">
          <cell r="A278" t="str">
            <v>Vector|||208001217|||ISSR|||FIX_VOICE_SUB_MEX|||False|||</v>
          </cell>
          <cell r="C278" t="str">
            <v>V_KEYWORD_ISSR_208001217_FIX_VOICE_SUB_MEX</v>
          </cell>
        </row>
        <row r="279">
          <cell r="A279" t="str">
            <v>Vector|||208001217|||ISSR|||FIX_VOICE_SUB_CHILE|||False|||</v>
          </cell>
          <cell r="C279" t="str">
            <v>V_KEYWORD_ISSR_208001217_FIX_VOICE_SUB_CHILE</v>
          </cell>
        </row>
        <row r="280">
          <cell r="A280" t="str">
            <v>Vector|||208001217|||ISSR|||FIX_VOICE_SUB_POR|||False|||</v>
          </cell>
          <cell r="C280" t="str">
            <v>V_KEYWORD_ISSR_208001217_FIX_VOICE_SUB_POR</v>
          </cell>
        </row>
        <row r="281">
          <cell r="A281" t="str">
            <v>Vector|||208001217|||ISSR|||FIX_VOICE_SUB_SWIT|||False|||</v>
          </cell>
          <cell r="C281" t="str">
            <v>V_KEYWORD_ISSR_208001217_FIX_VOICE_SUB_SWIT</v>
          </cell>
        </row>
        <row r="282">
          <cell r="A282" t="str">
            <v>Vector|||208001217|||ISSR|||FIX_VOICE_SUB_NOR|||False|||</v>
          </cell>
          <cell r="C282" t="str">
            <v>V_KEYWORD_ISSR_208001217_FIX_VOICE_SUB_NOR</v>
          </cell>
        </row>
        <row r="283">
          <cell r="A283" t="str">
            <v>Vector|||208001217|||ISSR|||FIX_VOICE_SUB_SWED|||False|||</v>
          </cell>
          <cell r="C283" t="str">
            <v>V_KEYWORD_ISSR_208001217_FIX_VOICE_SUB_SWED</v>
          </cell>
        </row>
        <row r="284">
          <cell r="A284" t="str">
            <v>Vector|||208001217|||ISSR|||FIX_VOICE_SUB_DEN|||False|||</v>
          </cell>
          <cell r="C284" t="str">
            <v>V_KEYWORD_ISSR_208001217_FIX_VOICE_SUB_DEN</v>
          </cell>
        </row>
        <row r="285">
          <cell r="A285" t="str">
            <v>Vector|||208001217|||ISSR|||FIX_VOICE_SUB_TOTAL|||False|||</v>
          </cell>
          <cell r="C285" t="str">
            <v>V_KEYWORD_ISSR_208001217_FIX_VOICE_SUB_TOTAL</v>
          </cell>
        </row>
        <row r="286">
          <cell r="A286" t="str">
            <v>Vector|||208001217|||ISSR|||BRDBND_SUB_US|||False|||</v>
          </cell>
          <cell r="C286" t="str">
            <v>V_KEYWORD_ISSR_208001217_BRDBND_SUB_US</v>
          </cell>
        </row>
        <row r="287">
          <cell r="A287" t="str">
            <v>Vector|||208001217|||ISSR|||BRDBND_SUB_CAN|||False|||</v>
          </cell>
          <cell r="C287" t="str">
            <v>V_KEYWORD_ISSR_208001217_BRDBND_SUB_CAN</v>
          </cell>
        </row>
        <row r="288">
          <cell r="A288" t="str">
            <v>Vector|||208001217|||ISSR|||BRDBND_SUB_CHINA|||False|||</v>
          </cell>
          <cell r="C288" t="str">
            <v>V_KEYWORD_ISSR_208001217_BRDBND_SUB_CHINA</v>
          </cell>
        </row>
        <row r="289">
          <cell r="A289" t="str">
            <v>Vector|||208001217|||ISSR|||BRDBND_SUB_INDIA|||False|||</v>
          </cell>
          <cell r="C289" t="str">
            <v>V_KEYWORD_ISSR_208001217_BRDBND_SUB_INDIA</v>
          </cell>
        </row>
        <row r="290">
          <cell r="A290" t="str">
            <v>Vector|||208001217|||ISSR|||BRDBND_SUB_SK|||False|||</v>
          </cell>
          <cell r="C290" t="str">
            <v>V_KEYWORD_ISSR_208001217_BRDBND_SUB_SK</v>
          </cell>
        </row>
        <row r="291">
          <cell r="A291" t="str">
            <v>Vector|||208001217|||ISSR|||BRDBND_SUB_JPN|||False|||</v>
          </cell>
          <cell r="C291" t="str">
            <v>V_KEYWORD_ISSR_208001217_BRDBND_SUB_JPN</v>
          </cell>
        </row>
        <row r="292">
          <cell r="A292" t="str">
            <v>Vector|||208001217|||ISSR|||BRDBND_SUB_MALAY|||False|||</v>
          </cell>
          <cell r="C292" t="str">
            <v>V_KEYWORD_ISSR_208001217_BRDBND_SUB_MALAY</v>
          </cell>
        </row>
        <row r="293">
          <cell r="A293" t="str">
            <v>Vector|||208001217|||ISSR|||BRDBND_SUB_THAI|||False|||</v>
          </cell>
          <cell r="C293" t="str">
            <v>V_KEYWORD_ISSR_208001217_BRDBND_SUB_THAI</v>
          </cell>
        </row>
        <row r="294">
          <cell r="A294" t="str">
            <v>Vector|||208001217|||ISSR|||BRDBND_SUB_INDO|||False|||</v>
          </cell>
          <cell r="C294" t="str">
            <v>V_KEYWORD_ISSR_208001217_BRDBND_SUB_INDO</v>
          </cell>
        </row>
        <row r="295">
          <cell r="A295" t="str">
            <v>Vector|||208001217|||ISSR|||BRDBND_SUB_SNG|||False|||</v>
          </cell>
          <cell r="C295" t="str">
            <v>V_KEYWORD_ISSR_208001217_BRDBND_SUB_SNG</v>
          </cell>
        </row>
        <row r="296">
          <cell r="A296" t="str">
            <v>Vector|||208001217|||ISSR|||BRDBND_SUB_TAIWAN|||False|||</v>
          </cell>
          <cell r="C296" t="str">
            <v>V_KEYWORD_ISSR_208001217_BRDBND_SUB_TAIWAN</v>
          </cell>
        </row>
        <row r="297">
          <cell r="A297" t="str">
            <v>Vector|||208001217|||ISSR|||BRDBND_SUB_HK|||False|||</v>
          </cell>
          <cell r="C297" t="str">
            <v>V_KEYWORD_ISSR_208001217_BRDBND_SUB_HK</v>
          </cell>
        </row>
        <row r="298">
          <cell r="A298" t="str">
            <v>Vector|||208001217|||ISSR|||BRDBND_SUB_PHIL|||False|||</v>
          </cell>
          <cell r="C298" t="str">
            <v>V_KEYWORD_ISSR_208001217_BRDBND_SUB_PHIL</v>
          </cell>
        </row>
        <row r="299">
          <cell r="A299" t="str">
            <v>Vector|||208001217|||ISSR|||BRDBND_SUB_AUST|||False|||</v>
          </cell>
          <cell r="C299" t="str">
            <v>V_KEYWORD_ISSR_208001217_BRDBND_SUB_AUST</v>
          </cell>
        </row>
        <row r="300">
          <cell r="A300" t="str">
            <v>Vector|||208001217|||ISSR|||BRDBND_SUB_NZ|||False|||</v>
          </cell>
          <cell r="C300" t="str">
            <v>V_KEYWORD_ISSR_208001217_BRDBND_SUB_NZ</v>
          </cell>
        </row>
        <row r="301">
          <cell r="A301" t="str">
            <v>Vector|||208001217|||ISSR|||BRDBND_SUB_FRA|||False|||</v>
          </cell>
          <cell r="C301" t="str">
            <v>V_KEYWORD_ISSR_208001217_BRDBND_SUB_FRA</v>
          </cell>
        </row>
        <row r="302">
          <cell r="A302" t="str">
            <v>Vector|||208001217|||ISSR|||BRDBND_SUB_GER|||False|||</v>
          </cell>
          <cell r="C302" t="str">
            <v>V_KEYWORD_ISSR_208001217_BRDBND_SUB_GER</v>
          </cell>
        </row>
        <row r="303">
          <cell r="A303" t="str">
            <v>Vector|||208001217|||ISSR|||BRDBND_SUB_ITALY|||False|||</v>
          </cell>
          <cell r="C303" t="str">
            <v>V_KEYWORD_ISSR_208001217_BRDBND_SUB_ITALY</v>
          </cell>
        </row>
        <row r="304">
          <cell r="A304" t="str">
            <v>Vector|||208001217|||ISSR|||BRDBND_SUB_NETH|||False|||</v>
          </cell>
          <cell r="C304" t="str">
            <v>V_KEYWORD_ISSR_208001217_BRDBND_SUB_NETH</v>
          </cell>
        </row>
        <row r="305">
          <cell r="A305" t="str">
            <v>Vector|||208001217|||ISSR|||BRDBND_SUB_SPAIN|||False|||</v>
          </cell>
          <cell r="C305" t="str">
            <v>V_KEYWORD_ISSR_208001217_BRDBND_SUB_SPAIN</v>
          </cell>
        </row>
        <row r="306">
          <cell r="A306" t="str">
            <v>Vector|||208001217|||ISSR|||BRDBND_SUB_UK|||False|||</v>
          </cell>
          <cell r="C306" t="str">
            <v>V_KEYWORD_ISSR_208001217_BRDBND_SUB_UK</v>
          </cell>
        </row>
        <row r="307">
          <cell r="A307" t="str">
            <v>Vector|||208001217|||ISSR|||BRDBND_SUB_RUS|||False|||</v>
          </cell>
          <cell r="C307" t="str">
            <v>V_KEYWORD_ISSR_208001217_BRDBND_SUB_RUS</v>
          </cell>
        </row>
        <row r="308">
          <cell r="A308" t="str">
            <v>Vector|||208001217|||ISSR|||BRDBND_SUB_TURK|||False|||</v>
          </cell>
          <cell r="C308" t="str">
            <v>V_KEYWORD_ISSR_208001217_BRDBND_SUB_TURK</v>
          </cell>
        </row>
        <row r="309">
          <cell r="A309" t="str">
            <v>Vector|||208001217|||ISSR|||BRDBND_SUB_SA|||False|||</v>
          </cell>
          <cell r="C309" t="str">
            <v>V_KEYWORD_ISSR_208001217_BRDBND_SUB_SA</v>
          </cell>
        </row>
        <row r="310">
          <cell r="A310" t="str">
            <v>Vector|||208001217|||ISSR|||BRDBND_SUB_NIG|||False|||</v>
          </cell>
          <cell r="C310" t="str">
            <v>V_KEYWORD_ISSR_208001217_BRDBND_SUB_NIG</v>
          </cell>
        </row>
        <row r="311">
          <cell r="A311" t="str">
            <v>Vector|||208001217|||ISSR|||BRDBND_SUB_SA_ARAB|||False|||</v>
          </cell>
          <cell r="C311" t="str">
            <v>V_KEYWORD_ISSR_208001217_BRDBND_SUB_SA_ARAB</v>
          </cell>
        </row>
        <row r="312">
          <cell r="A312" t="str">
            <v>Vector|||208001217|||ISSR|||BRDBND_SUB_POL|||False|||</v>
          </cell>
          <cell r="C312" t="str">
            <v>V_KEYWORD_ISSR_208001217_BRDBND_SUB_POL</v>
          </cell>
        </row>
        <row r="313">
          <cell r="A313" t="str">
            <v>Vector|||208001217|||ISSR|||BRDBND_SUB_ARGNT|||False|||</v>
          </cell>
          <cell r="C313" t="str">
            <v>V_KEYWORD_ISSR_208001217_BRDBND_SUB_ARGNT</v>
          </cell>
        </row>
        <row r="314">
          <cell r="A314" t="str">
            <v>Vector|||208001217|||ISSR|||BRDBND_SUB_BRAZIL|||False|||</v>
          </cell>
          <cell r="C314" t="str">
            <v>V_KEYWORD_ISSR_208001217_BRDBND_SUB_BRAZIL</v>
          </cell>
        </row>
        <row r="315">
          <cell r="A315" t="str">
            <v>Vector|||208001217|||ISSR|||BRDBND_SUB_COLUMB|||False|||</v>
          </cell>
          <cell r="C315" t="str">
            <v>V_KEYWORD_ISSR_208001217_BRDBND_SUB_COLUMB</v>
          </cell>
        </row>
        <row r="316">
          <cell r="A316" t="str">
            <v>Vector|||208001217|||ISSR|||BRDBND_SUB_MEX|||False|||</v>
          </cell>
          <cell r="C316" t="str">
            <v>V_KEYWORD_ISSR_208001217_BRDBND_SUB_MEX</v>
          </cell>
        </row>
        <row r="317">
          <cell r="A317" t="str">
            <v>Vector|||208001217|||ISSR|||BRDBND_SUB_CHILE|||False|||</v>
          </cell>
          <cell r="C317" t="str">
            <v>V_KEYWORD_ISSR_208001217_BRDBND_SUB_CHILE</v>
          </cell>
        </row>
        <row r="318">
          <cell r="A318" t="str">
            <v>Vector|||208001217|||ISSR|||BRDBND_SUB_POR|||False|||</v>
          </cell>
          <cell r="C318" t="str">
            <v>V_KEYWORD_ISSR_208001217_BRDBND_SUB_POR</v>
          </cell>
        </row>
        <row r="319">
          <cell r="A319" t="str">
            <v>Vector|||208001217|||ISSR|||BRDBND_SUB_SWIT|||False|||</v>
          </cell>
          <cell r="C319" t="str">
            <v>V_KEYWORD_ISSR_208001217_BRDBND_SUB_SWIT</v>
          </cell>
        </row>
        <row r="320">
          <cell r="A320" t="str">
            <v>Vector|||208001217|||ISSR|||BRDBND_SUB_NOR|||False|||</v>
          </cell>
          <cell r="C320" t="str">
            <v>V_KEYWORD_ISSR_208001217_BRDBND_SUB_NOR</v>
          </cell>
        </row>
        <row r="321">
          <cell r="A321" t="str">
            <v>Vector|||208001217|||ISSR|||BRDBND_SUB_SWED|||False|||</v>
          </cell>
          <cell r="C321" t="str">
            <v>V_KEYWORD_ISSR_208001217_BRDBND_SUB_SWED</v>
          </cell>
        </row>
        <row r="322">
          <cell r="A322" t="str">
            <v>Vector|||208001217|||ISSR|||BRDBND_SUB_DEN|||False|||</v>
          </cell>
          <cell r="C322" t="str">
            <v>V_KEYWORD_ISSR_208001217_BRDBND_SUB_DEN</v>
          </cell>
        </row>
        <row r="323">
          <cell r="A323" t="str">
            <v>Vector|||208001217|||ISSR|||BRDBND_SUB_TOTAL|||False|||</v>
          </cell>
          <cell r="C323" t="str">
            <v>V_KEYWORD_ISSR_208001217_BRDBND_SUB_TOTAL</v>
          </cell>
        </row>
        <row r="324">
          <cell r="A324" t="str">
            <v>Vector|||208001217|||ISSR|||PAY_TV_SUB_US|||False|||</v>
          </cell>
          <cell r="C324" t="str">
            <v>V_KEYWORD_ISSR_208001217_PAY_TV_SUB_US</v>
          </cell>
        </row>
        <row r="325">
          <cell r="A325" t="str">
            <v>Vector|||208001217|||ISSR|||PAY_TV_SUB_CAN|||False|||</v>
          </cell>
          <cell r="C325" t="str">
            <v>V_KEYWORD_ISSR_208001217_PAY_TV_SUB_CAN</v>
          </cell>
        </row>
        <row r="326">
          <cell r="A326" t="str">
            <v>Vector|||208001217|||ISSR|||PAY_TV_SUB_CHINA|||False|||</v>
          </cell>
          <cell r="C326" t="str">
            <v>V_KEYWORD_ISSR_208001217_PAY_TV_SUB_CHINA</v>
          </cell>
        </row>
        <row r="327">
          <cell r="A327" t="str">
            <v>Vector|||208001217|||ISSR|||PAY_TV_SUB_INDIA|||False|||</v>
          </cell>
          <cell r="C327" t="str">
            <v>V_KEYWORD_ISSR_208001217_PAY_TV_SUB_INDIA</v>
          </cell>
        </row>
        <row r="328">
          <cell r="A328" t="str">
            <v>Vector|||208001217|||ISSR|||PAY_TV_SUB_SK|||False|||</v>
          </cell>
          <cell r="C328" t="str">
            <v>V_KEYWORD_ISSR_208001217_PAY_TV_SUB_SK</v>
          </cell>
        </row>
        <row r="329">
          <cell r="A329" t="str">
            <v>Vector|||208001217|||ISSR|||PAY_TV_SUB_JPN|||False|||</v>
          </cell>
          <cell r="C329" t="str">
            <v>V_KEYWORD_ISSR_208001217_PAY_TV_SUB_JPN</v>
          </cell>
        </row>
        <row r="330">
          <cell r="A330" t="str">
            <v>Vector|||208001217|||ISSR|||PAY_TV_SUB_MALAY|||False|||</v>
          </cell>
          <cell r="C330" t="str">
            <v>V_KEYWORD_ISSR_208001217_PAY_TV_SUB_MALAY</v>
          </cell>
        </row>
        <row r="331">
          <cell r="A331" t="str">
            <v>Vector|||208001217|||ISSR|||PAY_TV_SUB_THAI|||False|||</v>
          </cell>
          <cell r="C331" t="str">
            <v>V_KEYWORD_ISSR_208001217_PAY_TV_SUB_THAI</v>
          </cell>
        </row>
        <row r="332">
          <cell r="A332" t="str">
            <v>Vector|||208001217|||ISSR|||PAY_TV_SUB_INDO|||False|||</v>
          </cell>
          <cell r="C332" t="str">
            <v>V_KEYWORD_ISSR_208001217_PAY_TV_SUB_INDO</v>
          </cell>
        </row>
        <row r="333">
          <cell r="A333" t="str">
            <v>Vector|||208001217|||ISSR|||PAY_TV_SUB_SNG|||False|||</v>
          </cell>
          <cell r="C333" t="str">
            <v>V_KEYWORD_ISSR_208001217_PAY_TV_SUB_SNG</v>
          </cell>
        </row>
        <row r="334">
          <cell r="A334" t="str">
            <v>Vector|||208001217|||ISSR|||PAY_TV_SUB_TAIWAN|||False|||</v>
          </cell>
          <cell r="C334" t="str">
            <v>V_KEYWORD_ISSR_208001217_PAY_TV_SUB_TAIWAN</v>
          </cell>
        </row>
        <row r="335">
          <cell r="A335" t="str">
            <v>Vector|||208001217|||ISSR|||PAY_TV_SUB_HK|||False|||</v>
          </cell>
          <cell r="C335" t="str">
            <v>V_KEYWORD_ISSR_208001217_PAY_TV_SUB_HK</v>
          </cell>
        </row>
        <row r="336">
          <cell r="A336" t="str">
            <v>Vector|||208001217|||ISSR|||PAY_TV_SUB_PHIL|||False|||</v>
          </cell>
          <cell r="C336" t="str">
            <v>V_KEYWORD_ISSR_208001217_PAY_TV_SUB_PHIL</v>
          </cell>
        </row>
        <row r="337">
          <cell r="A337" t="str">
            <v>Vector|||208001217|||ISSR|||PAY_TV_SUB_AUST|||False|||</v>
          </cell>
          <cell r="C337" t="str">
            <v>V_KEYWORD_ISSR_208001217_PAY_TV_SUB_AUST</v>
          </cell>
        </row>
        <row r="338">
          <cell r="A338" t="str">
            <v>Vector|||208001217|||ISSR|||PAY_TV_SUB_NZ|||False|||</v>
          </cell>
          <cell r="C338" t="str">
            <v>V_KEYWORD_ISSR_208001217_PAY_TV_SUB_NZ</v>
          </cell>
        </row>
        <row r="339">
          <cell r="A339" t="str">
            <v>Vector|||208001217|||ISSR|||PAY_TV_SUB_FRA|||False|||</v>
          </cell>
          <cell r="C339" t="str">
            <v>V_KEYWORD_ISSR_208001217_PAY_TV_SUB_FRA</v>
          </cell>
        </row>
        <row r="340">
          <cell r="A340" t="str">
            <v>Vector|||208001217|||ISSR|||PAY_TV_SUB_GER|||False|||</v>
          </cell>
          <cell r="C340" t="str">
            <v>V_KEYWORD_ISSR_208001217_PAY_TV_SUB_GER</v>
          </cell>
        </row>
        <row r="341">
          <cell r="A341" t="str">
            <v>Vector|||208001217|||ISSR|||PAY_TV_SUB_ITALY|||False|||</v>
          </cell>
          <cell r="C341" t="str">
            <v>V_KEYWORD_ISSR_208001217_PAY_TV_SUB_ITALY</v>
          </cell>
        </row>
        <row r="342">
          <cell r="A342" t="str">
            <v>Vector|||208001217|||ISSR|||PAY_TV_SUB_NETH|||False|||</v>
          </cell>
          <cell r="C342" t="str">
            <v>V_KEYWORD_ISSR_208001217_PAY_TV_SUB_NETH</v>
          </cell>
        </row>
        <row r="343">
          <cell r="A343" t="str">
            <v>Vector|||208001217|||ISSR|||PAY_TV_SUB_SPAIN|||False|||</v>
          </cell>
          <cell r="C343" t="str">
            <v>V_KEYWORD_ISSR_208001217_PAY_TV_SUB_SPAIN</v>
          </cell>
        </row>
        <row r="344">
          <cell r="A344" t="str">
            <v>Vector|||208001217|||ISSR|||PAY_TV_SUB_UK|||False|||</v>
          </cell>
          <cell r="C344" t="str">
            <v>V_KEYWORD_ISSR_208001217_PAY_TV_SUB_UK</v>
          </cell>
        </row>
        <row r="345">
          <cell r="A345" t="str">
            <v>Vector|||208001217|||ISSR|||PAY_TV_SUB_RUS|||False|||</v>
          </cell>
          <cell r="C345" t="str">
            <v>V_KEYWORD_ISSR_208001217_PAY_TV_SUB_RUS</v>
          </cell>
        </row>
        <row r="346">
          <cell r="A346" t="str">
            <v>Vector|||208001217|||ISSR|||PAY_TV_SUB_TURK|||False|||</v>
          </cell>
          <cell r="C346" t="str">
            <v>V_KEYWORD_ISSR_208001217_PAY_TV_SUB_TURK</v>
          </cell>
        </row>
        <row r="347">
          <cell r="A347" t="str">
            <v>Vector|||208001217|||ISSR|||PAY_TV_SUB_SA|||False|||</v>
          </cell>
          <cell r="C347" t="str">
            <v>V_KEYWORD_ISSR_208001217_PAY_TV_SUB_SA</v>
          </cell>
        </row>
        <row r="348">
          <cell r="A348" t="str">
            <v>Vector|||208001217|||ISSR|||PAY_TV_SUB_NIG|||False|||</v>
          </cell>
          <cell r="C348" t="str">
            <v>V_KEYWORD_ISSR_208001217_PAY_TV_SUB_NIG</v>
          </cell>
        </row>
        <row r="349">
          <cell r="A349" t="str">
            <v>Vector|||208001217|||ISSR|||PAY_TV_SUB_SA_ARAB|||False|||</v>
          </cell>
          <cell r="C349" t="str">
            <v>V_KEYWORD_ISSR_208001217_PAY_TV_SUB_SA_ARAB</v>
          </cell>
        </row>
        <row r="350">
          <cell r="A350" t="str">
            <v>Vector|||208001217|||ISSR|||PAY_TV_SUB_POL|||False|||</v>
          </cell>
          <cell r="C350" t="str">
            <v>V_KEYWORD_ISSR_208001217_PAY_TV_SUB_POL</v>
          </cell>
        </row>
        <row r="351">
          <cell r="A351" t="str">
            <v>Vector|||208001217|||ISSR|||PAY_TV_SUB_ARGNT|||False|||</v>
          </cell>
          <cell r="C351" t="str">
            <v>V_KEYWORD_ISSR_208001217_PAY_TV_SUB_ARGNT</v>
          </cell>
        </row>
        <row r="352">
          <cell r="A352" t="str">
            <v>Vector|||208001217|||ISSR|||PAY_TV_SUB_BRAZIL|||False|||</v>
          </cell>
          <cell r="C352" t="str">
            <v>V_KEYWORD_ISSR_208001217_PAY_TV_SUB_BRAZIL</v>
          </cell>
        </row>
        <row r="353">
          <cell r="A353" t="str">
            <v>Vector|||208001217|||ISSR|||PAY_TV_SUB_COLUMB|||False|||</v>
          </cell>
          <cell r="C353" t="str">
            <v>V_KEYWORD_ISSR_208001217_PAY_TV_SUB_COLUMB</v>
          </cell>
        </row>
        <row r="354">
          <cell r="A354" t="str">
            <v>Vector|||208001217|||ISSR|||PAY_TV_SUB_MEX|||False|||</v>
          </cell>
          <cell r="C354" t="str">
            <v>V_KEYWORD_ISSR_208001217_PAY_TV_SUB_MEX</v>
          </cell>
        </row>
        <row r="355">
          <cell r="A355" t="str">
            <v>Vector|||208001217|||ISSR|||PAY_TV_SUB_CHILE|||False|||</v>
          </cell>
          <cell r="C355" t="str">
            <v>V_KEYWORD_ISSR_208001217_PAY_TV_SUB_CHILE</v>
          </cell>
        </row>
        <row r="356">
          <cell r="A356" t="str">
            <v>Vector|||208001217|||ISSR|||PAY_TV_SUB_POR|||False|||</v>
          </cell>
          <cell r="C356" t="str">
            <v>V_KEYWORD_ISSR_208001217_PAY_TV_SUB_POR</v>
          </cell>
        </row>
        <row r="357">
          <cell r="A357" t="str">
            <v>Vector|||208001217|||ISSR|||PAY_TV_SUB_SWIT|||False|||</v>
          </cell>
          <cell r="C357" t="str">
            <v>V_KEYWORD_ISSR_208001217_PAY_TV_SUB_SWIT</v>
          </cell>
        </row>
        <row r="358">
          <cell r="A358" t="str">
            <v>Vector|||208001217|||ISSR|||PAY_TV_SUB_NOR|||False|||</v>
          </cell>
          <cell r="C358" t="str">
            <v>V_KEYWORD_ISSR_208001217_PAY_TV_SUB_NOR</v>
          </cell>
        </row>
        <row r="359">
          <cell r="A359" t="str">
            <v>Vector|||208001217|||ISSR|||PAY_TV_SUB_SWED|||False|||</v>
          </cell>
          <cell r="C359" t="str">
            <v>V_KEYWORD_ISSR_208001217_PAY_TV_SUB_SWED</v>
          </cell>
        </row>
        <row r="360">
          <cell r="A360" t="str">
            <v>Vector|||208001217|||ISSR|||PAY_TV_SUB_DEN|||False|||</v>
          </cell>
          <cell r="C360" t="str">
            <v>V_KEYWORD_ISSR_208001217_PAY_TV_SUB_DEN</v>
          </cell>
        </row>
        <row r="361">
          <cell r="A361" t="str">
            <v>Vector|||208001217|||ISSR|||PAY_TV_SUB_TOTAL|||False|||</v>
          </cell>
          <cell r="C361" t="str">
            <v>V_KEYWORD_ISSR_208001217_PAY_TV_SUB_TOTAL</v>
          </cell>
        </row>
        <row r="362">
          <cell r="A362" t="str">
            <v>Vector|||208001217|||ISSR|||POSTPD_WRLESS_ARPU_US|||False|||</v>
          </cell>
          <cell r="C362" t="str">
            <v>V_KEYWORD_ISSR_208001217_POSTPD_WRLESS_ARPU_US</v>
          </cell>
        </row>
        <row r="363">
          <cell r="A363" t="str">
            <v>Vector|||208001217|||ISSR|||POSTPD_WRLESS_ARPU_CAN|||False|||</v>
          </cell>
          <cell r="C363" t="str">
            <v>V_KEYWORD_ISSR_208001217_POSTPD_WRLESS_ARPU_CAN</v>
          </cell>
        </row>
        <row r="364">
          <cell r="A364" t="str">
            <v>Vector|||208001217|||ISSR|||POSTPD_WRLESS_ARPU_CHINA|||False|||</v>
          </cell>
          <cell r="C364" t="str">
            <v>V_KEYWORD_ISSR_208001217_POSTPD_WRLESS_ARPU_CHINA</v>
          </cell>
        </row>
        <row r="365">
          <cell r="A365" t="str">
            <v>Vector|||208001217|||ISSR|||POSTPD_WRLESS_ARPU_INDIA|||False|||</v>
          </cell>
          <cell r="C365" t="str">
            <v>V_KEYWORD_ISSR_208001217_POSTPD_WRLESS_ARPU_INDIA</v>
          </cell>
        </row>
        <row r="366">
          <cell r="A366" t="str">
            <v>Vector|||208001217|||ISSR|||POSTPD_WRLESS_ARPU_SK|||False|||</v>
          </cell>
          <cell r="C366" t="str">
            <v>V_KEYWORD_ISSR_208001217_POSTPD_WRLESS_ARPU_SK</v>
          </cell>
        </row>
        <row r="367">
          <cell r="A367" t="str">
            <v>Vector|||208001217|||ISSR|||POSTPD_WRLESS_ARPU_JPN|||False|||</v>
          </cell>
          <cell r="C367" t="str">
            <v>V_KEYWORD_ISSR_208001217_POSTPD_WRLESS_ARPU_JPN</v>
          </cell>
        </row>
        <row r="368">
          <cell r="A368" t="str">
            <v>Vector|||208001217|||ISSR|||POSTPD_WRLESS_ARPU_MALAY|||False|||</v>
          </cell>
          <cell r="C368" t="str">
            <v>V_KEYWORD_ISSR_208001217_POSTPD_WRLESS_ARPU_MALAY</v>
          </cell>
        </row>
        <row r="369">
          <cell r="A369" t="str">
            <v>Vector|||208001217|||ISSR|||POSTPD_WRLESS_ARPU_THAI|||False|||</v>
          </cell>
          <cell r="C369" t="str">
            <v>V_KEYWORD_ISSR_208001217_POSTPD_WRLESS_ARPU_THAI</v>
          </cell>
        </row>
        <row r="370">
          <cell r="A370" t="str">
            <v>Vector|||208001217|||ISSR|||POSTPD_WRLESS_ARPU_INDO|||False|||</v>
          </cell>
          <cell r="C370" t="str">
            <v>V_KEYWORD_ISSR_208001217_POSTPD_WRLESS_ARPU_INDO</v>
          </cell>
        </row>
        <row r="371">
          <cell r="A371" t="str">
            <v>Vector|||208001217|||ISSR|||POSTPD_WRLESS_ARPU_SNG|||False|||</v>
          </cell>
          <cell r="C371" t="str">
            <v>V_KEYWORD_ISSR_208001217_POSTPD_WRLESS_ARPU_SNG</v>
          </cell>
        </row>
        <row r="372">
          <cell r="A372" t="str">
            <v>Vector|||208001217|||ISSR|||POSTPD_WRLESS_ARPU_TAIWAN|||False|||</v>
          </cell>
          <cell r="C372" t="str">
            <v>V_KEYWORD_ISSR_208001217_POSTPD_WRLESS_ARPU_TAIWAN</v>
          </cell>
        </row>
        <row r="373">
          <cell r="A373" t="str">
            <v>Vector|||208001217|||ISSR|||POSTPD_WRLESS_ARPU_HK|||False|||</v>
          </cell>
          <cell r="C373" t="str">
            <v>V_KEYWORD_ISSR_208001217_POSTPD_WRLESS_ARPU_HK</v>
          </cell>
        </row>
        <row r="374">
          <cell r="A374" t="str">
            <v>Vector|||208001217|||ISSR|||POSTPD_WRLESS_ARPU_PHIL|||False|||</v>
          </cell>
          <cell r="C374" t="str">
            <v>V_KEYWORD_ISSR_208001217_POSTPD_WRLESS_ARPU_PHIL</v>
          </cell>
        </row>
        <row r="375">
          <cell r="A375" t="str">
            <v>Vector|||208001217|||ISSR|||POSTPD_WRLESS_ARPU_AUST|||False|||</v>
          </cell>
          <cell r="C375" t="str">
            <v>V_KEYWORD_ISSR_208001217_POSTPD_WRLESS_ARPU_AUST</v>
          </cell>
        </row>
        <row r="376">
          <cell r="A376" t="str">
            <v>Vector|||208001217|||ISSR|||POSTPD_WRLESS_ARPU_NZ|||False|||</v>
          </cell>
          <cell r="C376" t="str">
            <v>V_KEYWORD_ISSR_208001217_POSTPD_WRLESS_ARPU_NZ</v>
          </cell>
        </row>
        <row r="377">
          <cell r="A377" t="str">
            <v>Vector|||208001217|||ISSR|||POSTPD_WRLESS_ARPU_FRA|||False|||</v>
          </cell>
          <cell r="C377" t="str">
            <v>V_KEYWORD_ISSR_208001217_POSTPD_WRLESS_ARPU_FRA</v>
          </cell>
        </row>
        <row r="378">
          <cell r="A378" t="str">
            <v>Vector|||208001217|||ISSR|||POSTPD_WRLESS_ARPU_GER|||False|||</v>
          </cell>
          <cell r="C378" t="str">
            <v>V_KEYWORD_ISSR_208001217_POSTPD_WRLESS_ARPU_GER</v>
          </cell>
        </row>
        <row r="379">
          <cell r="A379" t="str">
            <v>Vector|||208001217|||ISSR|||POSTPD_WRLESS_ARPU_ITALY|||False|||</v>
          </cell>
          <cell r="C379" t="str">
            <v>V_KEYWORD_ISSR_208001217_POSTPD_WRLESS_ARPU_ITALY</v>
          </cell>
        </row>
        <row r="380">
          <cell r="A380" t="str">
            <v>Vector|||208001217|||ISSR|||POSTPD_WRLESS_ARPU_NETH|||False|||</v>
          </cell>
          <cell r="C380" t="str">
            <v>V_KEYWORD_ISSR_208001217_POSTPD_WRLESS_ARPU_NETH</v>
          </cell>
        </row>
        <row r="381">
          <cell r="A381" t="str">
            <v>Vector|||208001217|||ISSR|||POSTPD_WRLESS_ARPU_SPAIN|||False|||</v>
          </cell>
          <cell r="C381" t="str">
            <v>V_KEYWORD_ISSR_208001217_POSTPD_WRLESS_ARPU_SPAIN</v>
          </cell>
        </row>
        <row r="382">
          <cell r="A382" t="str">
            <v>Vector|||208001217|||ISSR|||POSTPD_WRLESS_ARPU_UK|||False|||</v>
          </cell>
          <cell r="C382" t="str">
            <v>V_KEYWORD_ISSR_208001217_POSTPD_WRLESS_ARPU_UK</v>
          </cell>
        </row>
        <row r="383">
          <cell r="A383" t="str">
            <v>Vector|||208001217|||ISSR|||POSTPD_WRLESS_ARPU_RUS|||False|||</v>
          </cell>
          <cell r="C383" t="str">
            <v>V_KEYWORD_ISSR_208001217_POSTPD_WRLESS_ARPU_RUS</v>
          </cell>
        </row>
        <row r="384">
          <cell r="A384" t="str">
            <v>Vector|||208001217|||ISSR|||POSTPD_WRLESS_ARPU_TURK|||False|||</v>
          </cell>
          <cell r="C384" t="str">
            <v>V_KEYWORD_ISSR_208001217_POSTPD_WRLESS_ARPU_TURK</v>
          </cell>
        </row>
        <row r="385">
          <cell r="A385" t="str">
            <v>Vector|||208001217|||ISSR|||POSTPD_WRLESS_ARPU_SA|||False|||</v>
          </cell>
          <cell r="C385" t="str">
            <v>V_KEYWORD_ISSR_208001217_POSTPD_WRLESS_ARPU_SA</v>
          </cell>
        </row>
        <row r="386">
          <cell r="A386" t="str">
            <v>Vector|||208001217|||ISSR|||POSTPD_WRLESS_ARPU_NIG|||False|||</v>
          </cell>
          <cell r="C386" t="str">
            <v>V_KEYWORD_ISSR_208001217_POSTPD_WRLESS_ARPU_NIG</v>
          </cell>
        </row>
        <row r="387">
          <cell r="A387" t="str">
            <v>Vector|||208001217|||ISSR|||POSTPD_WRLESS_ARPU_SA_ARAB|||False|||</v>
          </cell>
          <cell r="C387" t="str">
            <v>V_KEYWORD_ISSR_208001217_POSTPD_WRLESS_ARPU_SA_ARAB</v>
          </cell>
        </row>
        <row r="388">
          <cell r="A388" t="str">
            <v>Vector|||208001217|||ISSR|||POSTPD_WRLESS_ARPU_POL|||False|||</v>
          </cell>
          <cell r="C388" t="str">
            <v>V_KEYWORD_ISSR_208001217_POSTPD_WRLESS_ARPU_POL</v>
          </cell>
        </row>
        <row r="389">
          <cell r="A389" t="str">
            <v>Vector|||208001217|||ISSR|||POSTPD_WRLESS_ARPU_ARGNT|||False|||</v>
          </cell>
          <cell r="C389" t="str">
            <v>V_KEYWORD_ISSR_208001217_POSTPD_WRLESS_ARPU_ARGNT</v>
          </cell>
        </row>
        <row r="390">
          <cell r="A390" t="str">
            <v>Vector|||208001217|||ISSR|||POSTPD_WRLESS_ARPU_BRAZIL|||False|||</v>
          </cell>
          <cell r="C390" t="str">
            <v>V_KEYWORD_ISSR_208001217_POSTPD_WRLESS_ARPU_BRAZIL</v>
          </cell>
        </row>
        <row r="391">
          <cell r="A391" t="str">
            <v>Vector|||208001217|||ISSR|||POSTPD_WRLESS_ARPU_COLUMB|||False|||</v>
          </cell>
          <cell r="C391" t="str">
            <v>V_KEYWORD_ISSR_208001217_POSTPD_WRLESS_ARPU_COLUMB</v>
          </cell>
        </row>
        <row r="392">
          <cell r="A392" t="str">
            <v>Vector|||208001217|||ISSR|||POSTPD_WRLESS_ARPU_MEX|||False|||</v>
          </cell>
          <cell r="C392" t="str">
            <v>V_KEYWORD_ISSR_208001217_POSTPD_WRLESS_ARPU_MEX</v>
          </cell>
        </row>
        <row r="393">
          <cell r="A393" t="str">
            <v>Vector|||208001217|||ISSR|||POSTPD_WRLESS_ARPU_CHILE|||False|||</v>
          </cell>
          <cell r="C393" t="str">
            <v>V_KEYWORD_ISSR_208001217_POSTPD_WRLESS_ARPU_CHILE</v>
          </cell>
        </row>
        <row r="394">
          <cell r="A394" t="str">
            <v>Vector|||208001217|||ISSR|||POSTPD_WRLESS_ARPU_POR|||False|||</v>
          </cell>
          <cell r="C394" t="str">
            <v>V_KEYWORD_ISSR_208001217_POSTPD_WRLESS_ARPU_POR</v>
          </cell>
        </row>
        <row r="395">
          <cell r="A395" t="str">
            <v>Vector|||208001217|||ISSR|||POSTPD_WRLESS_ARPU_SWIT|||False|||</v>
          </cell>
          <cell r="C395" t="str">
            <v>V_KEYWORD_ISSR_208001217_POSTPD_WRLESS_ARPU_SWIT</v>
          </cell>
        </row>
        <row r="396">
          <cell r="A396" t="str">
            <v>Vector|||208001217|||ISSR|||POSTPD_WRLESS_ARPU_NOR|||False|||</v>
          </cell>
          <cell r="C396" t="str">
            <v>V_KEYWORD_ISSR_208001217_POSTPD_WRLESS_ARPU_NOR</v>
          </cell>
        </row>
        <row r="397">
          <cell r="A397" t="str">
            <v>Vector|||208001217|||ISSR|||POSTPD_WRLESS_ARPU_SWED|||False|||</v>
          </cell>
          <cell r="C397" t="str">
            <v>V_KEYWORD_ISSR_208001217_POSTPD_WRLESS_ARPU_SWED</v>
          </cell>
        </row>
        <row r="398">
          <cell r="A398" t="str">
            <v>Vector|||208001217|||ISSR|||POSTPD_WRLESS_ARPU_DEN|||False|||</v>
          </cell>
          <cell r="C398" t="str">
            <v>V_KEYWORD_ISSR_208001217_POSTPD_WRLESS_ARPU_DEN</v>
          </cell>
        </row>
        <row r="399">
          <cell r="A399" t="str">
            <v>Vector|||208001217|||ISSR|||POSTPD_WRLESS_ARPU_TOTAL|||False|||</v>
          </cell>
          <cell r="C399" t="str">
            <v>V_KEYWORD_ISSR_208001217_POSTPD_WRLESS_ARPU_TOTAL</v>
          </cell>
        </row>
        <row r="401">
          <cell r="A401" t="str">
            <v>Vector|||208001217|||ISSR|||TOT_EBITDA_US_TEL|||False|||</v>
          </cell>
          <cell r="C401" t="str">
            <v>V_KEYWORD_ISSR_208001217_TOT_EBITDA_US_TEL</v>
          </cell>
        </row>
        <row r="402">
          <cell r="A402" t="str">
            <v>Vector|||208001217|||ISSR|||TOT_EBITDA_CAN_TEL|||False|||</v>
          </cell>
          <cell r="C402" t="str">
            <v>V_KEYWORD_ISSR_208001217_TOT_EBITDA_CAN_TEL</v>
          </cell>
        </row>
        <row r="403">
          <cell r="A403" t="str">
            <v>Vector|||208001217|||ISSR|||TOT_EBITDA_CHINA_TEL|||False|||</v>
          </cell>
          <cell r="C403" t="str">
            <v>V_KEYWORD_ISSR_208001217_TOT_EBITDA_CHINA_TEL</v>
          </cell>
        </row>
        <row r="404">
          <cell r="A404" t="str">
            <v>Vector|||208001217|||ISSR|||TOT_EBITDA_INDIA_TEL|||False|||</v>
          </cell>
          <cell r="C404" t="str">
            <v>V_KEYWORD_ISSR_208001217_TOT_EBITDA_INDIA_TEL</v>
          </cell>
        </row>
        <row r="405">
          <cell r="A405" t="str">
            <v>Vector|||208001217|||ISSR|||TOT_EBITDA_SK_TEL|||False|||</v>
          </cell>
          <cell r="C405" t="str">
            <v>V_KEYWORD_ISSR_208001217_TOT_EBITDA_SK_TEL</v>
          </cell>
        </row>
        <row r="406">
          <cell r="A406" t="str">
            <v>Vector|||208001217|||ISSR|||TOT_EBITDA_JPN_TEL|||False|||</v>
          </cell>
          <cell r="C406" t="str">
            <v>V_KEYWORD_ISSR_208001217_TOT_EBITDA_JPN_TEL</v>
          </cell>
        </row>
        <row r="407">
          <cell r="A407" t="str">
            <v>Vector|||208001217|||ISSR|||TOT_EBITDA_MALAY_TEL|||False|||</v>
          </cell>
          <cell r="C407" t="str">
            <v>V_KEYWORD_ISSR_208001217_TOT_EBITDA_MALAY_TEL</v>
          </cell>
        </row>
        <row r="408">
          <cell r="A408" t="str">
            <v>Vector|||208001217|||ISSR|||TOT_EBITDA_THAI_TEL|||False|||</v>
          </cell>
          <cell r="C408" t="str">
            <v>V_KEYWORD_ISSR_208001217_TOT_EBITDA_THAI_TEL</v>
          </cell>
        </row>
        <row r="409">
          <cell r="A409" t="str">
            <v>Vector|||208001217|||ISSR|||TOT_EBITDA_INDO_TEL|||False|||</v>
          </cell>
          <cell r="C409" t="str">
            <v>V_KEYWORD_ISSR_208001217_TOT_EBITDA_INDO_TEL</v>
          </cell>
        </row>
        <row r="410">
          <cell r="A410" t="str">
            <v>Vector|||208001217|||ISSR|||TOT_EBITDA_SING_TEL|||False|||</v>
          </cell>
          <cell r="C410" t="str">
            <v>V_KEYWORD_ISSR_208001217_TOT_EBITDA_SING_TEL</v>
          </cell>
        </row>
        <row r="411">
          <cell r="A411" t="str">
            <v>Vector|||208001217|||ISSR|||TOT_EBITDA_TAIWAN_TEL|||False|||</v>
          </cell>
          <cell r="C411" t="str">
            <v>V_KEYWORD_ISSR_208001217_TOT_EBITDA_TAIWAN_TEL</v>
          </cell>
        </row>
        <row r="412">
          <cell r="A412" t="str">
            <v>Vector|||208001217|||ISSR|||TOT_EBITDA_HK_TEL|||False|||</v>
          </cell>
          <cell r="C412" t="str">
            <v>V_KEYWORD_ISSR_208001217_TOT_EBITDA_HK_TEL</v>
          </cell>
        </row>
        <row r="413">
          <cell r="A413" t="str">
            <v>Vector|||208001217|||ISSR|||TOT_EBITDA_PHIL_TEL|||False|||</v>
          </cell>
          <cell r="C413" t="str">
            <v>V_KEYWORD_ISSR_208001217_TOT_EBITDA_PHIL_TEL</v>
          </cell>
        </row>
        <row r="414">
          <cell r="A414" t="str">
            <v>Vector|||208001217|||ISSR|||TOT_EBITDA_AUST_TEL|||False|||</v>
          </cell>
          <cell r="C414" t="str">
            <v>V_KEYWORD_ISSR_208001217_TOT_EBITDA_AUST_TEL</v>
          </cell>
        </row>
        <row r="415">
          <cell r="A415" t="str">
            <v>Vector|||208001217|||ISSR|||TOT_EBITDA_NZ_TEL|||False|||</v>
          </cell>
          <cell r="C415" t="str">
            <v>V_KEYWORD_ISSR_208001217_TOT_EBITDA_NZ_TEL</v>
          </cell>
        </row>
        <row r="416">
          <cell r="A416" t="str">
            <v>Vector|||208001217|||ISSR|||TOT_EBITDA_FRA_TEL|||False|||</v>
          </cell>
          <cell r="C416" t="str">
            <v>V_KEYWORD_ISSR_208001217_TOT_EBITDA_FRA_TEL</v>
          </cell>
        </row>
        <row r="417">
          <cell r="A417" t="str">
            <v>Vector|||208001217|||ISSR|||TOT_EBITDA_GER_TEL|||False|||</v>
          </cell>
          <cell r="C417" t="str">
            <v>V_KEYWORD_ISSR_208001217_TOT_EBITDA_GER_TEL</v>
          </cell>
        </row>
        <row r="418">
          <cell r="A418" t="str">
            <v>Vector|||208001217|||ISSR|||TOT_EBITDA_ITALY_TEL|||False|||</v>
          </cell>
          <cell r="C418" t="str">
            <v>V_KEYWORD_ISSR_208001217_TOT_EBITDA_ITALY_TEL</v>
          </cell>
        </row>
        <row r="419">
          <cell r="A419" t="str">
            <v>Vector|||208001217|||ISSR|||TOT_EBITDA_NETH_TEL|||False|||</v>
          </cell>
          <cell r="C419" t="str">
            <v>V_KEYWORD_ISSR_208001217_TOT_EBITDA_NETH_TEL</v>
          </cell>
        </row>
        <row r="420">
          <cell r="A420" t="str">
            <v>Vector|||208001217|||ISSR|||TOT_EBITDA_SPAIN_TEL|||False|||</v>
          </cell>
          <cell r="C420" t="str">
            <v>V_KEYWORD_ISSR_208001217_TOT_EBITDA_SPAIN_TEL</v>
          </cell>
        </row>
        <row r="421">
          <cell r="A421" t="str">
            <v>Vector|||208001217|||ISSR|||TOT_EBITDA_UK_TEL|||False|||</v>
          </cell>
          <cell r="C421" t="str">
            <v>V_KEYWORD_ISSR_208001217_TOT_EBITDA_UK_TEL</v>
          </cell>
        </row>
        <row r="422">
          <cell r="A422" t="str">
            <v>Vector|||208001217|||ISSR|||TOT_EBITDA_RUS_TEL|||False|||</v>
          </cell>
          <cell r="C422" t="str">
            <v>V_KEYWORD_ISSR_208001217_TOT_EBITDA_RUS_TEL</v>
          </cell>
        </row>
        <row r="423">
          <cell r="A423" t="str">
            <v>Vector|||208001217|||ISSR|||TOT_EBITDA_TURK_TEL|||False|||</v>
          </cell>
          <cell r="C423" t="str">
            <v>V_KEYWORD_ISSR_208001217_TOT_EBITDA_TURK_TEL</v>
          </cell>
        </row>
        <row r="424">
          <cell r="A424" t="str">
            <v>Vector|||208001217|||ISSR|||TOT_EBITDA_SO_AFRICA_TEL|||False|||</v>
          </cell>
          <cell r="C424" t="str">
            <v>V_KEYWORD_ISSR_208001217_TOT_EBITDA_SO_AFRICA_TEL</v>
          </cell>
        </row>
        <row r="425">
          <cell r="A425" t="str">
            <v>Vector|||208001217|||ISSR|||TOT_EBITDA_NIG_TEL|||False|||</v>
          </cell>
          <cell r="C425" t="str">
            <v>V_KEYWORD_ISSR_208001217_TOT_EBITDA_NIG_TEL</v>
          </cell>
        </row>
        <row r="426">
          <cell r="A426" t="str">
            <v>Vector|||208001217|||ISSR|||TOT_EBITDA_SARABIA_TEL|||False|||</v>
          </cell>
          <cell r="C426" t="str">
            <v>V_KEYWORD_ISSR_208001217_TOT_EBITDA_SARABIA_TEL</v>
          </cell>
        </row>
        <row r="427">
          <cell r="A427" t="str">
            <v>Vector|||208001217|||ISSR|||TOT_EBITDA_POL_TEL|||False|||</v>
          </cell>
          <cell r="C427" t="str">
            <v>V_KEYWORD_ISSR_208001217_TOT_EBITDA_POL_TEL</v>
          </cell>
        </row>
        <row r="428">
          <cell r="A428" t="str">
            <v>Vector|||208001217|||ISSR|||TOT_EBITDA_ARGNT_TEL|||False|||</v>
          </cell>
          <cell r="C428" t="str">
            <v>V_KEYWORD_ISSR_208001217_TOT_EBITDA_ARGNT_TEL</v>
          </cell>
        </row>
        <row r="429">
          <cell r="A429" t="str">
            <v>Vector|||208001217|||ISSR|||TOT_EBITDA_BRAZIL_TEL|||False|||</v>
          </cell>
          <cell r="C429" t="str">
            <v>V_KEYWORD_ISSR_208001217_TOT_EBITDA_BRAZIL_TEL</v>
          </cell>
        </row>
        <row r="430">
          <cell r="A430" t="str">
            <v>Vector|||208001217|||ISSR|||TOT_EBITDA_COLUMB_TEL|||False|||</v>
          </cell>
          <cell r="C430" t="str">
            <v>V_KEYWORD_ISSR_208001217_TOT_EBITDA_COLUMB_TEL</v>
          </cell>
        </row>
        <row r="431">
          <cell r="A431" t="str">
            <v>Vector|||208001217|||ISSR|||TOT_EBITDA_MEX_TEL|||False|||</v>
          </cell>
          <cell r="C431" t="str">
            <v>V_KEYWORD_ISSR_208001217_TOT_EBITDA_MEX_TEL</v>
          </cell>
        </row>
        <row r="432">
          <cell r="A432" t="str">
            <v>Vector|||208001217|||ISSR|||TOT_EBITDA_CHILE_TEL|||False|||</v>
          </cell>
          <cell r="C432" t="str">
            <v>V_KEYWORD_ISSR_208001217_TOT_EBITDA_CHILE_TEL</v>
          </cell>
        </row>
        <row r="433">
          <cell r="A433" t="str">
            <v>Vector|||208001217|||ISSR|||TOT_EBITDA_POR_TEL|||False|||</v>
          </cell>
          <cell r="C433" t="str">
            <v>V_KEYWORD_ISSR_208001217_TOT_EBITDA_POR_TEL</v>
          </cell>
        </row>
        <row r="434">
          <cell r="A434" t="str">
            <v>Vector|||208001217|||ISSR|||TOT_EBITDA_SWIT_TEL|||False|||</v>
          </cell>
          <cell r="C434" t="str">
            <v>V_KEYWORD_ISSR_208001217_TOT_EBITDA_SWIT_TEL</v>
          </cell>
        </row>
        <row r="435">
          <cell r="A435" t="str">
            <v>Vector|||208001217|||ISSR|||TOT_EBITDA_NOR_TEL|||False|||</v>
          </cell>
          <cell r="C435" t="str">
            <v>V_KEYWORD_ISSR_208001217_TOT_EBITDA_NOR_TEL</v>
          </cell>
        </row>
        <row r="436">
          <cell r="A436" t="str">
            <v>Vector|||208001217|||ISSR|||TOT_EBITDA_SWED_TEL|||False|||</v>
          </cell>
          <cell r="C436" t="str">
            <v>V_KEYWORD_ISSR_208001217_TOT_EBITDA_SWED_TEL</v>
          </cell>
        </row>
        <row r="437">
          <cell r="A437" t="str">
            <v>Vector|||208001217|||ISSR|||TOT_EBITDA_DEN_TEL|||False|||</v>
          </cell>
          <cell r="C437" t="str">
            <v>V_KEYWORD_ISSR_208001217_TOT_EBITDA_DEN_TEL</v>
          </cell>
        </row>
        <row r="438">
          <cell r="A438" t="str">
            <v>Vector|||208001217|||ISSR|||TOT_CAPEX_US_TEL|||False|||</v>
          </cell>
          <cell r="C438" t="str">
            <v>V_KEYWORD_ISSR_208001217_TOT_CAPEX_US_TEL</v>
          </cell>
        </row>
        <row r="439">
          <cell r="A439" t="str">
            <v>Vector|||208001217|||ISSR|||TOT_CAPEX_CAN_TEL|||False|||</v>
          </cell>
          <cell r="C439" t="str">
            <v>V_KEYWORD_ISSR_208001217_TOT_CAPEX_CAN_TEL</v>
          </cell>
        </row>
        <row r="440">
          <cell r="A440" t="str">
            <v>Vector|||208001217|||ISSR|||TOT_CAPEX_CHINA_TEL|||False|||</v>
          </cell>
          <cell r="C440" t="str">
            <v>V_KEYWORD_ISSR_208001217_TOT_CAPEX_CHINA_TEL</v>
          </cell>
        </row>
        <row r="441">
          <cell r="A441" t="str">
            <v>Vector|||208001217|||ISSR|||TOT_CAPEX_INDIA_TEL|||False|||</v>
          </cell>
          <cell r="C441" t="str">
            <v>V_KEYWORD_ISSR_208001217_TOT_CAPEX_INDIA_TEL</v>
          </cell>
        </row>
        <row r="442">
          <cell r="A442" t="str">
            <v>Vector|||208001217|||ISSR|||TOT_CAPEX_SK_TEL|||False|||</v>
          </cell>
          <cell r="C442" t="str">
            <v>V_KEYWORD_ISSR_208001217_TOT_CAPEX_SK_TEL</v>
          </cell>
        </row>
        <row r="443">
          <cell r="A443" t="str">
            <v>Vector|||208001217|||ISSR|||TOT_CAPEX_JPN_TEL|||False|||</v>
          </cell>
          <cell r="C443" t="str">
            <v>V_KEYWORD_ISSR_208001217_TOT_CAPEX_JPN_TEL</v>
          </cell>
        </row>
        <row r="444">
          <cell r="A444" t="str">
            <v>Vector|||208001217|||ISSR|||TOT_CAPEX_MALAY_TEL|||False|||</v>
          </cell>
          <cell r="C444" t="str">
            <v>V_KEYWORD_ISSR_208001217_TOT_CAPEX_MALAY_TEL</v>
          </cell>
        </row>
        <row r="445">
          <cell r="A445" t="str">
            <v>Vector|||208001217|||ISSR|||TOT_CAPEX_THAI_TEL|||False|||</v>
          </cell>
          <cell r="C445" t="str">
            <v>V_KEYWORD_ISSR_208001217_TOT_CAPEX_THAI_TEL</v>
          </cell>
        </row>
        <row r="446">
          <cell r="A446" t="str">
            <v>Vector|||208001217|||ISSR|||TOT_CAPEX_INDO_TEL|||False|||</v>
          </cell>
          <cell r="C446" t="str">
            <v>V_KEYWORD_ISSR_208001217_TOT_CAPEX_INDO_TEL</v>
          </cell>
        </row>
        <row r="447">
          <cell r="A447" t="str">
            <v>Vector|||208001217|||ISSR|||TOT_CAPEX_SING_TEL|||False|||</v>
          </cell>
          <cell r="C447" t="str">
            <v>V_KEYWORD_ISSR_208001217_TOT_CAPEX_SING_TEL</v>
          </cell>
        </row>
        <row r="448">
          <cell r="A448" t="str">
            <v>Vector|||208001217|||ISSR|||TOT_CAPEX_TAIWAN_TEL|||False|||</v>
          </cell>
          <cell r="C448" t="str">
            <v>V_KEYWORD_ISSR_208001217_TOT_CAPEX_TAIWAN_TEL</v>
          </cell>
        </row>
        <row r="449">
          <cell r="A449" t="str">
            <v>Vector|||208001217|||ISSR|||TOT_CAPEX_HK_TEL|||False|||</v>
          </cell>
          <cell r="C449" t="str">
            <v>V_KEYWORD_ISSR_208001217_TOT_CAPEX_HK_TEL</v>
          </cell>
        </row>
        <row r="450">
          <cell r="A450" t="str">
            <v>Vector|||208001217|||ISSR|||TOT_CAPEX_PHIL_TEL|||False|||</v>
          </cell>
          <cell r="C450" t="str">
            <v>V_KEYWORD_ISSR_208001217_TOT_CAPEX_PHIL_TEL</v>
          </cell>
        </row>
        <row r="451">
          <cell r="A451" t="str">
            <v>Vector|||208001217|||ISSR|||TOT_CAPEX_AUST_TEL|||False|||</v>
          </cell>
          <cell r="C451" t="str">
            <v>V_KEYWORD_ISSR_208001217_TOT_CAPEX_AUST_TEL</v>
          </cell>
        </row>
        <row r="452">
          <cell r="A452" t="str">
            <v>Vector|||208001217|||ISSR|||TOT_CAPEX_NZ_TEL|||False|||</v>
          </cell>
          <cell r="C452" t="str">
            <v>V_KEYWORD_ISSR_208001217_TOT_CAPEX_NZ_TEL</v>
          </cell>
        </row>
        <row r="453">
          <cell r="A453" t="str">
            <v>Vector|||208001217|||ISSR|||TOT_CAPEX_FRA_TEL|||False|||</v>
          </cell>
          <cell r="C453" t="str">
            <v>V_KEYWORD_ISSR_208001217_TOT_CAPEX_FRA_TEL</v>
          </cell>
        </row>
        <row r="454">
          <cell r="A454" t="str">
            <v>Vector|||208001217|||ISSR|||TOT_CAPEX_GER_TEL|||False|||</v>
          </cell>
          <cell r="C454" t="str">
            <v>V_KEYWORD_ISSR_208001217_TOT_CAPEX_GER_TEL</v>
          </cell>
        </row>
        <row r="455">
          <cell r="A455" t="str">
            <v>Vector|||208001217|||ISSR|||TOT_CAPEX_ITALY_TEL|||False|||</v>
          </cell>
          <cell r="C455" t="str">
            <v>V_KEYWORD_ISSR_208001217_TOT_CAPEX_ITALY_TEL</v>
          </cell>
        </row>
        <row r="456">
          <cell r="A456" t="str">
            <v>Vector|||208001217|||ISSR|||TOT_CAPEX_NETH_TEL|||False|||</v>
          </cell>
          <cell r="C456" t="str">
            <v>V_KEYWORD_ISSR_208001217_TOT_CAPEX_NETH_TEL</v>
          </cell>
        </row>
        <row r="457">
          <cell r="A457" t="str">
            <v>Vector|||208001217|||ISSR|||TOT_CAPEX_SPAIN_TEL|||False|||</v>
          </cell>
          <cell r="C457" t="str">
            <v>V_KEYWORD_ISSR_208001217_TOT_CAPEX_SPAIN_TEL</v>
          </cell>
        </row>
        <row r="458">
          <cell r="A458" t="str">
            <v>Vector|||208001217|||ISSR|||TOT_CAPEX_UK_TEL|||False|||</v>
          </cell>
          <cell r="C458" t="str">
            <v>V_KEYWORD_ISSR_208001217_TOT_CAPEX_UK_TEL</v>
          </cell>
        </row>
        <row r="459">
          <cell r="A459" t="str">
            <v>Vector|||208001217|||ISSR|||TOT_CAPEX_RUS_TEL|||False|||</v>
          </cell>
          <cell r="C459" t="str">
            <v>V_KEYWORD_ISSR_208001217_TOT_CAPEX_RUS_TEL</v>
          </cell>
        </row>
        <row r="460">
          <cell r="A460" t="str">
            <v>Vector|||208001217|||ISSR|||TOT_CAPEX_TURK_TEL|||False|||</v>
          </cell>
          <cell r="C460" t="str">
            <v>V_KEYWORD_ISSR_208001217_TOT_CAPEX_TURK_TEL</v>
          </cell>
        </row>
        <row r="461">
          <cell r="A461" t="str">
            <v>Vector|||208001217|||ISSR|||TOT_CAPEX_SO_AFRICA_TEL|||False|||</v>
          </cell>
          <cell r="C461" t="str">
            <v>V_KEYWORD_ISSR_208001217_TOT_CAPEX_SO_AFRICA_TEL</v>
          </cell>
        </row>
        <row r="462">
          <cell r="A462" t="str">
            <v>Vector|||208001217|||ISSR|||TOT_CAPEX_NIG_TEL|||False|||</v>
          </cell>
          <cell r="C462" t="str">
            <v>V_KEYWORD_ISSR_208001217_TOT_CAPEX_NIG_TEL</v>
          </cell>
        </row>
        <row r="463">
          <cell r="A463" t="str">
            <v>Vector|||208001217|||ISSR|||TOT_CAPEX_SARABIA_TEL|||False|||</v>
          </cell>
          <cell r="C463" t="str">
            <v>V_KEYWORD_ISSR_208001217_TOT_CAPEX_SARABIA_TEL</v>
          </cell>
        </row>
        <row r="464">
          <cell r="A464" t="str">
            <v>Vector|||208001217|||ISSR|||TOT_CAPEX_POL_TEL|||False|||</v>
          </cell>
          <cell r="C464" t="str">
            <v>V_KEYWORD_ISSR_208001217_TOT_CAPEX_POL_TEL</v>
          </cell>
        </row>
        <row r="465">
          <cell r="A465" t="str">
            <v>Vector|||208001217|||ISSR|||TOT_CAPEX_ARGNT_TEL|||False|||</v>
          </cell>
          <cell r="C465" t="str">
            <v>V_KEYWORD_ISSR_208001217_TOT_CAPEX_ARGNT_TEL</v>
          </cell>
        </row>
        <row r="466">
          <cell r="A466" t="str">
            <v>Vector|||208001217|||ISSR|||TOT_CAPEX_BRAZIL_TEL|||False|||</v>
          </cell>
          <cell r="C466" t="str">
            <v>V_KEYWORD_ISSR_208001217_TOT_CAPEX_BRAZIL_TEL</v>
          </cell>
        </row>
        <row r="467">
          <cell r="A467" t="str">
            <v>Vector|||208001217|||ISSR|||TOT_CAPEX_COLUMB_TEL|||False|||</v>
          </cell>
          <cell r="C467" t="str">
            <v>V_KEYWORD_ISSR_208001217_TOT_CAPEX_COLUMB_TEL</v>
          </cell>
        </row>
        <row r="468">
          <cell r="A468" t="str">
            <v>Vector|||208001217|||ISSR|||TOT_CAPEX_MEX_TEL|||False|||</v>
          </cell>
          <cell r="C468" t="str">
            <v>V_KEYWORD_ISSR_208001217_TOT_CAPEX_MEX_TEL</v>
          </cell>
        </row>
        <row r="469">
          <cell r="A469" t="str">
            <v>Vector|||208001217|||ISSR|||TOT_CAPEX_CHILE_TEL|||False|||</v>
          </cell>
          <cell r="C469" t="str">
            <v>V_KEYWORD_ISSR_208001217_TOT_CAPEX_CHILE_TEL</v>
          </cell>
        </row>
        <row r="470">
          <cell r="A470" t="str">
            <v>Vector|||208001217|||ISSR|||TOT_CAPEX_POR_TEL|||False|||</v>
          </cell>
          <cell r="C470" t="str">
            <v>V_KEYWORD_ISSR_208001217_TOT_CAPEX_POR_TEL</v>
          </cell>
        </row>
        <row r="471">
          <cell r="A471" t="str">
            <v>Vector|||208001217|||ISSR|||TOT_CAPEX_SWIT_TEL|||False|||</v>
          </cell>
          <cell r="C471" t="str">
            <v>V_KEYWORD_ISSR_208001217_TOT_CAPEX_SWIT_TEL</v>
          </cell>
        </row>
        <row r="472">
          <cell r="A472" t="str">
            <v>Vector|||208001217|||ISSR|||TOT_CAPEX_NOR_TEL|||False|||</v>
          </cell>
          <cell r="C472" t="str">
            <v>V_KEYWORD_ISSR_208001217_TOT_CAPEX_NOR_TEL</v>
          </cell>
        </row>
        <row r="473">
          <cell r="A473" t="str">
            <v>Vector|||208001217|||ISSR|||TOT_CAPEX_SWED_TEL|||False|||</v>
          </cell>
          <cell r="C473" t="str">
            <v>V_KEYWORD_ISSR_208001217_TOT_CAPEX_SWED_TEL</v>
          </cell>
        </row>
        <row r="474">
          <cell r="A474" t="str">
            <v>Vector|||208001217|||ISSR|||TOT_CAPEX_DEN_TEL|||False|||</v>
          </cell>
          <cell r="C474" t="str">
            <v>V_KEYWORD_ISSR_208001217_TOT_CAPEX_DEN_TEL</v>
          </cell>
        </row>
        <row r="476">
          <cell r="A476" t="str">
            <v>Vector|||208001217|||ISSR|||WRLESS_SERV_REV_US|||False|||</v>
          </cell>
          <cell r="C476" t="str">
            <v>V_KEYWORD_ISSR_208001217_WRLESS_SERV_REV_US</v>
          </cell>
        </row>
        <row r="477">
          <cell r="A477" t="str">
            <v>Vector|||208001217|||ISSR|||WRLESS_SERV_REV_CAN|||False|||</v>
          </cell>
          <cell r="C477" t="str">
            <v>V_KEYWORD_ISSR_208001217_WRLESS_SERV_REV_CAN</v>
          </cell>
        </row>
        <row r="478">
          <cell r="A478" t="str">
            <v>Vector|||208001217|||ISSR|||WRLESS_SERV_REV_CHINA|||False|||</v>
          </cell>
          <cell r="C478" t="str">
            <v>V_KEYWORD_ISSR_208001217_WRLESS_SERV_REV_CHINA</v>
          </cell>
        </row>
        <row r="479">
          <cell r="A479" t="str">
            <v>Vector|||208001217|||ISSR|||WRLESS_SERV_REV_INDIA|||False|||</v>
          </cell>
          <cell r="C479" t="str">
            <v>V_KEYWORD_ISSR_208001217_WRLESS_SERV_REV_INDIA</v>
          </cell>
        </row>
        <row r="480">
          <cell r="A480" t="str">
            <v>Vector|||208001217|||ISSR|||WRLESS_SERV_REV_SK|||False|||</v>
          </cell>
          <cell r="C480" t="str">
            <v>V_KEYWORD_ISSR_208001217_WRLESS_SERV_REV_SK</v>
          </cell>
        </row>
        <row r="481">
          <cell r="A481" t="str">
            <v>Vector|||208001217|||ISSR|||WRLESS_SERV_REV_JPN|||False|||</v>
          </cell>
          <cell r="C481" t="str">
            <v>V_KEYWORD_ISSR_208001217_WRLESS_SERV_REV_JPN</v>
          </cell>
        </row>
        <row r="482">
          <cell r="A482" t="str">
            <v>Vector|||208001217|||ISSR|||WRLESS_SERV_REV_MALAY|||False|||</v>
          </cell>
          <cell r="C482" t="str">
            <v>V_KEYWORD_ISSR_208001217_WRLESS_SERV_REV_MALAY</v>
          </cell>
        </row>
        <row r="483">
          <cell r="A483" t="str">
            <v>Vector|||208001217|||ISSR|||WRLESS_SERV_REV_THAI|||False|||</v>
          </cell>
          <cell r="C483" t="str">
            <v>V_KEYWORD_ISSR_208001217_WRLESS_SERV_REV_THAI</v>
          </cell>
        </row>
        <row r="484">
          <cell r="A484" t="str">
            <v>Vector|||208001217|||ISSR|||WRLESS_SERV_REV_INDO|||False|||</v>
          </cell>
          <cell r="C484" t="str">
            <v>V_KEYWORD_ISSR_208001217_WRLESS_SERV_REV_INDO</v>
          </cell>
        </row>
        <row r="485">
          <cell r="A485" t="str">
            <v>Vector|||208001217|||ISSR|||WRLESS_SERV_REV_SNG|||False|||</v>
          </cell>
          <cell r="C485" t="str">
            <v>V_KEYWORD_ISSR_208001217_WRLESS_SERV_REV_SNG</v>
          </cell>
        </row>
        <row r="486">
          <cell r="A486" t="str">
            <v>Vector|||208001217|||ISSR|||WRLESS_SERV_REV_TAIWAN|||False|||</v>
          </cell>
          <cell r="C486" t="str">
            <v>V_KEYWORD_ISSR_208001217_WRLESS_SERV_REV_TAIWAN</v>
          </cell>
        </row>
        <row r="487">
          <cell r="A487" t="str">
            <v>Vector|||208001217|||ISSR|||WRLESS_SERV_REV_HK|||False|||</v>
          </cell>
          <cell r="C487" t="str">
            <v>V_KEYWORD_ISSR_208001217_WRLESS_SERV_REV_HK</v>
          </cell>
        </row>
        <row r="488">
          <cell r="A488" t="str">
            <v>Vector|||208001217|||ISSR|||WRLESS_SERV_REV_PHIL|||False|||</v>
          </cell>
          <cell r="C488" t="str">
            <v>V_KEYWORD_ISSR_208001217_WRLESS_SERV_REV_PHIL</v>
          </cell>
        </row>
        <row r="489">
          <cell r="A489" t="str">
            <v>Vector|||208001217|||ISSR|||WRLESS_SERV_REV_AUST|||False|||</v>
          </cell>
          <cell r="C489" t="str">
            <v>V_KEYWORD_ISSR_208001217_WRLESS_SERV_REV_AUST</v>
          </cell>
        </row>
        <row r="490">
          <cell r="A490" t="str">
            <v>Vector|||208001217|||ISSR|||WRLESS_SERV_REV_NZ|||False|||</v>
          </cell>
          <cell r="C490" t="str">
            <v>V_KEYWORD_ISSR_208001217_WRLESS_SERV_REV_NZ</v>
          </cell>
        </row>
        <row r="491">
          <cell r="A491" t="str">
            <v>Vector|||208001217|||ISSR|||WRLESS_SERV_REV_FRA|||False|||</v>
          </cell>
          <cell r="C491" t="str">
            <v>V_KEYWORD_ISSR_208001217_WRLESS_SERV_REV_FRA</v>
          </cell>
        </row>
        <row r="492">
          <cell r="A492" t="str">
            <v>Vector|||208001217|||ISSR|||WRLESS_SERV_REV_GER|||False|||</v>
          </cell>
          <cell r="C492" t="str">
            <v>V_KEYWORD_ISSR_208001217_WRLESS_SERV_REV_GER</v>
          </cell>
        </row>
        <row r="493">
          <cell r="A493" t="str">
            <v>Vector|||208001217|||ISSR|||WRLESS_SERV_REV_ITALY|||False|||</v>
          </cell>
          <cell r="C493" t="str">
            <v>V_KEYWORD_ISSR_208001217_WRLESS_SERV_REV_ITALY</v>
          </cell>
        </row>
        <row r="494">
          <cell r="A494" t="str">
            <v>Vector|||208001217|||ISSR|||WRLESS_SERV_REV_NETH|||False|||</v>
          </cell>
          <cell r="C494" t="str">
            <v>V_KEYWORD_ISSR_208001217_WRLESS_SERV_REV_NETH</v>
          </cell>
        </row>
        <row r="495">
          <cell r="A495" t="str">
            <v>Vector|||208001217|||ISSR|||WRLESS_SERV_REV_SPAIN|||False|||</v>
          </cell>
          <cell r="C495" t="str">
            <v>V_KEYWORD_ISSR_208001217_WRLESS_SERV_REV_SPAIN</v>
          </cell>
        </row>
        <row r="496">
          <cell r="A496" t="str">
            <v>Vector|||208001217|||ISSR|||WRLESS_SERV_REV_UK|||False|||</v>
          </cell>
          <cell r="C496" t="str">
            <v>V_KEYWORD_ISSR_208001217_WRLESS_SERV_REV_UK</v>
          </cell>
        </row>
        <row r="497">
          <cell r="A497" t="str">
            <v>Vector|||208001217|||ISSR|||WRLESS_SERV_REV_RUS|||False|||</v>
          </cell>
          <cell r="C497" t="str">
            <v>V_KEYWORD_ISSR_208001217_WRLESS_SERV_REV_RUS</v>
          </cell>
        </row>
        <row r="498">
          <cell r="A498" t="str">
            <v>Vector|||208001217|||ISSR|||WRLESS_SERV_REV_TURK|||False|||</v>
          </cell>
          <cell r="C498" t="str">
            <v>V_KEYWORD_ISSR_208001217_WRLESS_SERV_REV_TURK</v>
          </cell>
        </row>
        <row r="499">
          <cell r="A499" t="str">
            <v>Vector|||208001217|||ISSR|||WRLESS_SERV_REV_SA|||False|||</v>
          </cell>
          <cell r="C499" t="str">
            <v>V_KEYWORD_ISSR_208001217_WRLESS_SERV_REV_SA</v>
          </cell>
        </row>
        <row r="500">
          <cell r="A500" t="str">
            <v>Vector|||208001217|||ISSR|||WRLESS_SERV_REV_NIG|||False|||</v>
          </cell>
          <cell r="C500" t="str">
            <v>V_KEYWORD_ISSR_208001217_WRLESS_SERV_REV_NIG</v>
          </cell>
        </row>
        <row r="501">
          <cell r="A501" t="str">
            <v>Vector|||208001217|||ISSR|||WRLESS_SERV_REV_SA_ARAB|||False|||</v>
          </cell>
          <cell r="C501" t="str">
            <v>V_KEYWORD_ISSR_208001217_WRLESS_SERV_REV_SA_ARAB</v>
          </cell>
        </row>
        <row r="502">
          <cell r="A502" t="str">
            <v>Vector|||208001217|||ISSR|||WRLESS_SERV_REV_POL|||False|||</v>
          </cell>
          <cell r="C502" t="str">
            <v>V_KEYWORD_ISSR_208001217_WRLESS_SERV_REV_POL</v>
          </cell>
        </row>
        <row r="503">
          <cell r="A503" t="str">
            <v>Vector|||208001217|||ISSR|||WRLESS_SERV_REV_ARGNT|||False|||</v>
          </cell>
          <cell r="C503" t="str">
            <v>V_KEYWORD_ISSR_208001217_WRLESS_SERV_REV_ARGNT</v>
          </cell>
        </row>
        <row r="504">
          <cell r="A504" t="str">
            <v>Vector|||208001217|||ISSR|||WRLESS_SERV_REV_BRAZIL|||False|||</v>
          </cell>
          <cell r="C504" t="str">
            <v>V_KEYWORD_ISSR_208001217_WRLESS_SERV_REV_BRAZIL</v>
          </cell>
        </row>
        <row r="505">
          <cell r="A505" t="str">
            <v>Vector|||208001217|||ISSR|||WRLESS_SERV_REV_COLUMB|||False|||</v>
          </cell>
          <cell r="C505" t="str">
            <v>V_KEYWORD_ISSR_208001217_WRLESS_SERV_REV_COLUMB</v>
          </cell>
        </row>
        <row r="506">
          <cell r="A506" t="str">
            <v>Vector|||208001217|||ISSR|||WRLESS_SERV_REV_MEX|||False|||</v>
          </cell>
          <cell r="C506" t="str">
            <v>V_KEYWORD_ISSR_208001217_WRLESS_SERV_REV_MEX</v>
          </cell>
        </row>
        <row r="507">
          <cell r="A507" t="str">
            <v>Vector|||208001217|||ISSR|||WRLESS_SERV_REV_CHILE|||False|||</v>
          </cell>
          <cell r="C507" t="str">
            <v>V_KEYWORD_ISSR_208001217_WRLESS_SERV_REV_CHILE</v>
          </cell>
        </row>
        <row r="508">
          <cell r="A508" t="str">
            <v>Vector|||208001217|||ISSR|||WRLESS_SERV_REV_POR|||False|||</v>
          </cell>
          <cell r="C508" t="str">
            <v>V_KEYWORD_ISSR_208001217_WRLESS_SERV_REV_POR</v>
          </cell>
        </row>
        <row r="509">
          <cell r="A509" t="str">
            <v>Vector|||208001217|||ISSR|||WRLESS_SERV_REV_SWIT|||False|||</v>
          </cell>
          <cell r="C509" t="str">
            <v>V_KEYWORD_ISSR_208001217_WRLESS_SERV_REV_SWIT</v>
          </cell>
        </row>
        <row r="510">
          <cell r="A510" t="str">
            <v>Vector|||208001217|||ISSR|||WRLESS_SERV_REV_NOR|||False|||</v>
          </cell>
          <cell r="C510" t="str">
            <v>V_KEYWORD_ISSR_208001217_WRLESS_SERV_REV_NOR</v>
          </cell>
        </row>
        <row r="511">
          <cell r="A511" t="str">
            <v>Vector|||208001217|||ISSR|||WRLESS_SERV_REV_SWED|||False|||</v>
          </cell>
          <cell r="C511" t="str">
            <v>V_KEYWORD_ISSR_208001217_WRLESS_SERV_REV_SWED</v>
          </cell>
        </row>
        <row r="512">
          <cell r="A512" t="str">
            <v>Vector|||208001217|||ISSR|||WRLESS_SERV_REV_DEN|||False|||</v>
          </cell>
          <cell r="C512" t="str">
            <v>V_KEYWORD_ISSR_208001217_WRLESS_SERV_REV_DEN</v>
          </cell>
        </row>
        <row r="513">
          <cell r="A513" t="str">
            <v>Vector|||208001217|||ISSR|||WRLESS_SERV_REV_TOTAL|||False|||</v>
          </cell>
          <cell r="C513" t="str">
            <v>V_KEYWORD_ISSR_208001217_WRLESS_SERV_REV_TOTAL</v>
          </cell>
        </row>
        <row r="514">
          <cell r="A514" t="str">
            <v>Vector|||208001217|||ISSR|||WRLESS_SERV_REV_MKT_SH_US|||False|||</v>
          </cell>
          <cell r="C514" t="str">
            <v>V_KEYWORD_ISSR_208001217_WRLESS_SERV_REV_MKT_SH_US</v>
          </cell>
        </row>
        <row r="515">
          <cell r="A515" t="str">
            <v>Vector|||208001217|||ISSR|||WRLESS_SERV_REV_MKT_SH_CAN|||False|||</v>
          </cell>
          <cell r="C515" t="str">
            <v>V_KEYWORD_ISSR_208001217_WRLESS_SERV_REV_MKT_SH_CAN</v>
          </cell>
        </row>
        <row r="516">
          <cell r="A516" t="str">
            <v>Vector|||208001217|||ISSR|||WRLESS_SERV_REV_MKT_SH_CHINA|||False|||</v>
          </cell>
          <cell r="C516" t="str">
            <v>V_KEYWORD_ISSR_208001217_WRLESS_SERV_REV_MKT_SH_CHINA</v>
          </cell>
        </row>
        <row r="517">
          <cell r="A517" t="str">
            <v>Vector|||208001217|||ISSR|||WRLESS_SERV_REV_MKT_SH_INDIA|||False|||</v>
          </cell>
          <cell r="C517" t="str">
            <v>V_KEYWORD_ISSR_208001217_WRLESS_SERV_REV_MKT_SH_INDIA</v>
          </cell>
        </row>
        <row r="518">
          <cell r="A518" t="str">
            <v>Vector|||208001217|||ISSR|||WRLESS_SERV_REV_MKT_SH_SK|||False|||</v>
          </cell>
          <cell r="C518" t="str">
            <v>V_KEYWORD_ISSR_208001217_WRLESS_SERV_REV_MKT_SH_SK</v>
          </cell>
        </row>
        <row r="519">
          <cell r="A519" t="str">
            <v>Vector|||208001217|||ISSR|||WRLESS_SERV_REV_MKT_SH_JPN|||False|||</v>
          </cell>
          <cell r="C519" t="str">
            <v>V_KEYWORD_ISSR_208001217_WRLESS_SERV_REV_MKT_SH_JPN</v>
          </cell>
        </row>
        <row r="520">
          <cell r="A520" t="str">
            <v>Vector|||208001217|||ISSR|||WRLESS_SERV_REV_MKT_SH_MALAY|||False|||</v>
          </cell>
          <cell r="C520" t="str">
            <v>V_KEYWORD_ISSR_208001217_WRLESS_SERV_REV_MKT_SH_MALAY</v>
          </cell>
        </row>
        <row r="521">
          <cell r="A521" t="str">
            <v>Vector|||208001217|||ISSR|||WRLESS_SERV_REV_MKT_SH_THAI|||False|||</v>
          </cell>
          <cell r="C521" t="str">
            <v>V_KEYWORD_ISSR_208001217_WRLESS_SERV_REV_MKT_SH_THAI</v>
          </cell>
        </row>
        <row r="522">
          <cell r="A522" t="str">
            <v>Vector|||208001217|||ISSR|||WRLESS_SERV_REV_MKT_SH_INDO|||False|||</v>
          </cell>
          <cell r="C522" t="str">
            <v>V_KEYWORD_ISSR_208001217_WRLESS_SERV_REV_MKT_SH_INDO</v>
          </cell>
        </row>
        <row r="523">
          <cell r="A523" t="str">
            <v>Vector|||208001217|||ISSR|||WRLESS_SERV_REV_MKT_SH_SNG|||False|||</v>
          </cell>
          <cell r="C523" t="str">
            <v>V_KEYWORD_ISSR_208001217_WRLESS_SERV_REV_MKT_SH_SNG</v>
          </cell>
        </row>
        <row r="524">
          <cell r="A524" t="str">
            <v>Vector|||208001217|||ISSR|||WRLESS_SERV_REV_MKT_SH_TAIWAN|||False|||</v>
          </cell>
          <cell r="C524" t="str">
            <v>V_KEYWORD_ISSR_208001217_WRLESS_SERV_REV_MKT_SH_TAIWAN</v>
          </cell>
        </row>
        <row r="525">
          <cell r="A525" t="str">
            <v>Vector|||208001217|||ISSR|||WRLESS_SERV_REV_MKT_SH_HK|||False|||</v>
          </cell>
          <cell r="C525" t="str">
            <v>V_KEYWORD_ISSR_208001217_WRLESS_SERV_REV_MKT_SH_HK</v>
          </cell>
        </row>
        <row r="526">
          <cell r="A526" t="str">
            <v>Vector|||208001217|||ISSR|||WRLESS_SERV_REV_MKT_SH_PHIL|||False|||</v>
          </cell>
          <cell r="C526" t="str">
            <v>V_KEYWORD_ISSR_208001217_WRLESS_SERV_REV_MKT_SH_PHIL</v>
          </cell>
        </row>
        <row r="527">
          <cell r="A527" t="str">
            <v>Vector|||208001217|||ISSR|||WRLESS_SERV_REV_MKT_SH_AUST|||False|||</v>
          </cell>
          <cell r="C527" t="str">
            <v>V_KEYWORD_ISSR_208001217_WRLESS_SERV_REV_MKT_SH_AUST</v>
          </cell>
        </row>
        <row r="528">
          <cell r="A528" t="str">
            <v>Vector|||208001217|||ISSR|||WRLESS_SERV_REV_MKT_SH_NZ|||False|||</v>
          </cell>
          <cell r="C528" t="str">
            <v>V_KEYWORD_ISSR_208001217_WRLESS_SERV_REV_MKT_SH_NZ</v>
          </cell>
        </row>
        <row r="529">
          <cell r="A529" t="str">
            <v>Vector|||208001217|||ISSR|||WRLESS_SERV_REV_MKT_SH_FRA|||False|||</v>
          </cell>
          <cell r="C529" t="str">
            <v>V_KEYWORD_ISSR_208001217_WRLESS_SERV_REV_MKT_SH_FRA</v>
          </cell>
        </row>
        <row r="530">
          <cell r="A530" t="str">
            <v>Vector|||208001217|||ISSR|||WRLESS_SERV_REV_MKT_SH_GER|||False|||</v>
          </cell>
          <cell r="C530" t="str">
            <v>V_KEYWORD_ISSR_208001217_WRLESS_SERV_REV_MKT_SH_GER</v>
          </cell>
        </row>
        <row r="531">
          <cell r="A531" t="str">
            <v>Vector|||208001217|||ISSR|||WRLESS_SERV_REV_MKT_SH_ITALY|||False|||</v>
          </cell>
          <cell r="C531" t="str">
            <v>V_KEYWORD_ISSR_208001217_WRLESS_SERV_REV_MKT_SH_ITALY</v>
          </cell>
        </row>
        <row r="532">
          <cell r="A532" t="str">
            <v>Vector|||208001217|||ISSR|||WRLESS_SERV_REV_MKT_SH_NETH|||False|||</v>
          </cell>
          <cell r="C532" t="str">
            <v>V_KEYWORD_ISSR_208001217_WRLESS_SERV_REV_MKT_SH_NETH</v>
          </cell>
        </row>
        <row r="533">
          <cell r="A533" t="str">
            <v>Vector|||208001217|||ISSR|||WRLESS_SERV_REV_MKT_SH_SPAIN|||False|||</v>
          </cell>
          <cell r="C533" t="str">
            <v>V_KEYWORD_ISSR_208001217_WRLESS_SERV_REV_MKT_SH_SPAIN</v>
          </cell>
        </row>
        <row r="534">
          <cell r="A534" t="str">
            <v>Vector|||208001217|||ISSR|||WRLESS_SERV_REV_MKT_SH_UK|||False|||</v>
          </cell>
          <cell r="C534" t="str">
            <v>V_KEYWORD_ISSR_208001217_WRLESS_SERV_REV_MKT_SH_UK</v>
          </cell>
        </row>
        <row r="535">
          <cell r="A535" t="str">
            <v>Vector|||208001217|||ISSR|||WRLESS_SERV_REV_MKT_SH_RUS|||False|||</v>
          </cell>
          <cell r="C535" t="str">
            <v>V_KEYWORD_ISSR_208001217_WRLESS_SERV_REV_MKT_SH_RUS</v>
          </cell>
        </row>
        <row r="536">
          <cell r="A536" t="str">
            <v>Vector|||208001217|||ISSR|||WRLESS_SERV_REV_MKT_SH_TURK|||False|||</v>
          </cell>
          <cell r="C536" t="str">
            <v>V_KEYWORD_ISSR_208001217_WRLESS_SERV_REV_MKT_SH_TURK</v>
          </cell>
        </row>
        <row r="537">
          <cell r="A537" t="str">
            <v>Vector|||208001217|||ISSR|||WRLESS_SERV_REV_MKT_SH_SA|||False|||</v>
          </cell>
          <cell r="C537" t="str">
            <v>V_KEYWORD_ISSR_208001217_WRLESS_SERV_REV_MKT_SH_SA</v>
          </cell>
        </row>
        <row r="538">
          <cell r="A538" t="str">
            <v>Vector|||208001217|||ISSR|||WRLESS_SERV_REV_MKT_SH_NIG|||False|||</v>
          </cell>
          <cell r="C538" t="str">
            <v>V_KEYWORD_ISSR_208001217_WRLESS_SERV_REV_MKT_SH_NIG</v>
          </cell>
        </row>
        <row r="539">
          <cell r="A539" t="str">
            <v>Vector|||208001217|||ISSR|||WRLESS_SERV_REV_MKT_SH_SA_ARAB|||False|||</v>
          </cell>
          <cell r="C539" t="str">
            <v>V_KEYWORD_ISSR_208001217_WRLESS_SERV_REV_MKT_SH_SA_ARAB</v>
          </cell>
        </row>
        <row r="540">
          <cell r="A540" t="str">
            <v>Vector|||208001217|||ISSR|||WRLESS_SERV_REV_MKT_SH_POL|||False|||</v>
          </cell>
          <cell r="C540" t="str">
            <v>V_KEYWORD_ISSR_208001217_WRLESS_SERV_REV_MKT_SH_POL</v>
          </cell>
        </row>
        <row r="541">
          <cell r="A541" t="str">
            <v>Vector|||208001217|||ISSR|||WRLESS_SERV_REV_MKT_SH_ARGNT|||False|||</v>
          </cell>
          <cell r="C541" t="str">
            <v>V_KEYWORD_ISSR_208001217_WRLESS_SERV_REV_MKT_SH_ARGNT</v>
          </cell>
        </row>
        <row r="542">
          <cell r="A542" t="str">
            <v>Vector|||208001217|||ISSR|||WRLESS_SERV_REV_MKT_SH_BRAZIL|||False|||</v>
          </cell>
          <cell r="C542" t="str">
            <v>V_KEYWORD_ISSR_208001217_WRLESS_SERV_REV_MKT_SH_BRAZIL</v>
          </cell>
        </row>
        <row r="543">
          <cell r="A543" t="str">
            <v>Vector|||208001217|||ISSR|||WRLESS_SERV_REV_MKT_SH_COLUMB|||False|||</v>
          </cell>
          <cell r="C543" t="str">
            <v>V_KEYWORD_ISSR_208001217_WRLESS_SERV_REV_MKT_SH_COLUMB</v>
          </cell>
        </row>
        <row r="544">
          <cell r="A544" t="str">
            <v>Vector|||208001217|||ISSR|||WRLESS_SERV_REV_MKT_SH_MEX|||False|||</v>
          </cell>
          <cell r="C544" t="str">
            <v>V_KEYWORD_ISSR_208001217_WRLESS_SERV_REV_MKT_SH_MEX</v>
          </cell>
        </row>
        <row r="545">
          <cell r="A545" t="str">
            <v>Vector|||208001217|||ISSR|||WRLESS_SERV_REV_MKT_SH_CHILE|||False|||</v>
          </cell>
          <cell r="C545" t="str">
            <v>V_KEYWORD_ISSR_208001217_WRLESS_SERV_REV_MKT_SH_CHILE</v>
          </cell>
        </row>
        <row r="546">
          <cell r="A546" t="str">
            <v>Vector|||208001217|||ISSR|||WRLESS_SERV_REV_MKT_SH_POR|||False|||</v>
          </cell>
          <cell r="C546" t="str">
            <v>V_KEYWORD_ISSR_208001217_WRLESS_SERV_REV_MKT_SH_POR</v>
          </cell>
        </row>
        <row r="547">
          <cell r="A547" t="str">
            <v>Vector|||208001217|||ISSR|||WRLESS_SERV_REV_MKT_SH_SWIT|||False|||</v>
          </cell>
          <cell r="C547" t="str">
            <v>V_KEYWORD_ISSR_208001217_WRLESS_SERV_REV_MKT_SH_SWIT</v>
          </cell>
        </row>
        <row r="548">
          <cell r="A548" t="str">
            <v>Vector|||208001217|||ISSR|||WRLESS_SERV_REV_MKT_SH_NOR|||False|||</v>
          </cell>
          <cell r="C548" t="str">
            <v>V_KEYWORD_ISSR_208001217_WRLESS_SERV_REV_MKT_SH_NOR</v>
          </cell>
        </row>
        <row r="549">
          <cell r="A549" t="str">
            <v>Vector|||208001217|||ISSR|||WRLESS_SERV_REV_MKT_SH_SWED|||False|||</v>
          </cell>
          <cell r="C549" t="str">
            <v>V_KEYWORD_ISSR_208001217_WRLESS_SERV_REV_MKT_SH_SWED</v>
          </cell>
        </row>
        <row r="550">
          <cell r="A550" t="str">
            <v>Vector|||208001217|||ISSR|||WRLESS_SERV_REV_MKT_SH_DEN|||False|||</v>
          </cell>
          <cell r="C550" t="str">
            <v>V_KEYWORD_ISSR_208001217_WRLESS_SERV_REV_MKT_SH_DEN</v>
          </cell>
        </row>
        <row r="551">
          <cell r="A551" t="str">
            <v>Vector|||208001217|||ISSR|||WRLESS_SERV_REV_MKT_SH_TOTAL|||False|||</v>
          </cell>
          <cell r="C551" t="str">
            <v>V_KEYWORD_ISSR_208001217_WRLESS_SERV_REV_MKT_SH_TOTAL</v>
          </cell>
        </row>
        <row r="552">
          <cell r="A552" t="str">
            <v>Vector|||208001217|||ISSR|||TOT_REV_US_TEL|||False|||</v>
          </cell>
          <cell r="C552" t="str">
            <v>V_KEYWORD_ISSR_208001217_TOT_REV_US_TEL</v>
          </cell>
        </row>
        <row r="553">
          <cell r="A553" t="str">
            <v>Vector|||208001217|||ISSR|||TOT_REV_CAN_TEL|||False|||</v>
          </cell>
          <cell r="C553" t="str">
            <v>V_KEYWORD_ISSR_208001217_TOT_REV_CAN_TEL</v>
          </cell>
        </row>
        <row r="554">
          <cell r="A554" t="str">
            <v>Vector|||208001217|||ISSR|||TOT_REV_CHINA_TEL|||False|||</v>
          </cell>
          <cell r="C554" t="str">
            <v>V_KEYWORD_ISSR_208001217_TOT_REV_CHINA_TEL</v>
          </cell>
        </row>
        <row r="555">
          <cell r="A555" t="str">
            <v>Vector|||208001217|||ISSR|||TOT_REV_INDIA_TEL|||False|||</v>
          </cell>
          <cell r="C555" t="str">
            <v>V_KEYWORD_ISSR_208001217_TOT_REV_INDIA_TEL</v>
          </cell>
        </row>
        <row r="556">
          <cell r="A556" t="str">
            <v>Vector|||208001217|||ISSR|||TOT_REV_SK_TEL|||False|||</v>
          </cell>
          <cell r="C556" t="str">
            <v>V_KEYWORD_ISSR_208001217_TOT_REV_SK_TEL</v>
          </cell>
        </row>
        <row r="557">
          <cell r="A557" t="str">
            <v>Vector|||208001217|||ISSR|||TOT_REV_JPN_TEL|||False|||</v>
          </cell>
          <cell r="C557" t="str">
            <v>V_KEYWORD_ISSR_208001217_TOT_REV_JPN_TEL</v>
          </cell>
        </row>
        <row r="558">
          <cell r="A558" t="str">
            <v>Vector|||208001217|||ISSR|||TOT_REV_MALAY_TEL|||False|||</v>
          </cell>
          <cell r="C558" t="str">
            <v>V_KEYWORD_ISSR_208001217_TOT_REV_MALAY_TEL</v>
          </cell>
        </row>
        <row r="559">
          <cell r="A559" t="str">
            <v>Vector|||208001217|||ISSR|||TOT_REV_THAI_TEL|||False|||</v>
          </cell>
          <cell r="C559" t="str">
            <v>V_KEYWORD_ISSR_208001217_TOT_REV_THAI_TEL</v>
          </cell>
        </row>
        <row r="560">
          <cell r="A560" t="str">
            <v>Vector|||208001217|||ISSR|||TOT_REV_INDO_TEL|||False|||</v>
          </cell>
          <cell r="C560" t="str">
            <v>V_KEYWORD_ISSR_208001217_TOT_REV_INDO_TEL</v>
          </cell>
        </row>
        <row r="561">
          <cell r="A561" t="str">
            <v>Vector|||208001217|||ISSR|||TOT_REV_SING_TEL|||False|||</v>
          </cell>
          <cell r="C561" t="str">
            <v>V_KEYWORD_ISSR_208001217_TOT_REV_SING_TEL</v>
          </cell>
        </row>
        <row r="562">
          <cell r="A562" t="str">
            <v>Vector|||208001217|||ISSR|||TOT_REV_TAIWAN_TEL|||False|||</v>
          </cell>
          <cell r="C562" t="str">
            <v>V_KEYWORD_ISSR_208001217_TOT_REV_TAIWAN_TEL</v>
          </cell>
        </row>
        <row r="563">
          <cell r="A563" t="str">
            <v>Vector|||208001217|||ISSR|||TOT_REV_HK_TEL|||False|||</v>
          </cell>
          <cell r="C563" t="str">
            <v>V_KEYWORD_ISSR_208001217_TOT_REV_HK_TEL</v>
          </cell>
        </row>
        <row r="564">
          <cell r="A564" t="str">
            <v>Vector|||208001217|||ISSR|||TOT_REV_PHIL_TEL|||False|||</v>
          </cell>
          <cell r="C564" t="str">
            <v>V_KEYWORD_ISSR_208001217_TOT_REV_PHIL_TEL</v>
          </cell>
        </row>
        <row r="565">
          <cell r="A565" t="str">
            <v>Vector|||208001217|||ISSR|||TOT_REV_AUST_TEL|||False|||</v>
          </cell>
          <cell r="C565" t="str">
            <v>V_KEYWORD_ISSR_208001217_TOT_REV_AUST_TEL</v>
          </cell>
        </row>
        <row r="566">
          <cell r="A566" t="str">
            <v>Vector|||208001217|||ISSR|||TOT_REV_NZ_TEL|||False|||</v>
          </cell>
          <cell r="C566" t="str">
            <v>V_KEYWORD_ISSR_208001217_TOT_REV_NZ_TEL</v>
          </cell>
        </row>
        <row r="567">
          <cell r="A567" t="str">
            <v>Vector|||208001217|||ISSR|||TOT_REV_FRA_TEL|||False|||</v>
          </cell>
          <cell r="C567" t="str">
            <v>V_KEYWORD_ISSR_208001217_TOT_REV_FRA_TEL</v>
          </cell>
        </row>
        <row r="568">
          <cell r="A568" t="str">
            <v>Vector|||208001217|||ISSR|||TOT_REV_GER_TEL|||False|||</v>
          </cell>
          <cell r="C568" t="str">
            <v>V_KEYWORD_ISSR_208001217_TOT_REV_GER_TEL</v>
          </cell>
        </row>
        <row r="569">
          <cell r="A569" t="str">
            <v>Vector|||208001217|||ISSR|||TOT_REV_ITALY_TEL|||False|||</v>
          </cell>
          <cell r="C569" t="str">
            <v>V_KEYWORD_ISSR_208001217_TOT_REV_ITALY_TEL</v>
          </cell>
        </row>
        <row r="570">
          <cell r="A570" t="str">
            <v>Vector|||208001217|||ISSR|||TOT_REV_NETH_TEL|||False|||</v>
          </cell>
          <cell r="C570" t="str">
            <v>V_KEYWORD_ISSR_208001217_TOT_REV_NETH_TEL</v>
          </cell>
        </row>
        <row r="571">
          <cell r="A571" t="str">
            <v>Vector|||208001217|||ISSR|||TOT_REV_SPAIN_TEL|||False|||</v>
          </cell>
          <cell r="C571" t="str">
            <v>V_KEYWORD_ISSR_208001217_TOT_REV_SPAIN_TEL</v>
          </cell>
        </row>
        <row r="572">
          <cell r="A572" t="str">
            <v>Vector|||208001217|||ISSR|||TOT_REV_UK_TEL|||False|||</v>
          </cell>
          <cell r="C572" t="str">
            <v>V_KEYWORD_ISSR_208001217_TOT_REV_UK_TEL</v>
          </cell>
        </row>
        <row r="573">
          <cell r="A573" t="str">
            <v>Vector|||208001217|||ISSR|||TOT_REV_RUS_TEL|||False|||</v>
          </cell>
          <cell r="C573" t="str">
            <v>V_KEYWORD_ISSR_208001217_TOT_REV_RUS_TEL</v>
          </cell>
        </row>
        <row r="574">
          <cell r="A574" t="str">
            <v>Vector|||208001217|||ISSR|||TOT_REV_TURK_TEL|||False|||</v>
          </cell>
          <cell r="C574" t="str">
            <v>V_KEYWORD_ISSR_208001217_TOT_REV_TURK_TEL</v>
          </cell>
        </row>
        <row r="575">
          <cell r="A575" t="str">
            <v>Vector|||208001217|||ISSR|||TOT_REV_SO_AFRICA_TEL|||False|||</v>
          </cell>
          <cell r="C575" t="str">
            <v>V_KEYWORD_ISSR_208001217_TOT_REV_SO_AFRICA_TEL</v>
          </cell>
        </row>
        <row r="576">
          <cell r="A576" t="str">
            <v>Vector|||208001217|||ISSR|||TOT_REV_NIG_TEL|||False|||</v>
          </cell>
          <cell r="C576" t="str">
            <v>V_KEYWORD_ISSR_208001217_TOT_REV_NIG_TEL</v>
          </cell>
        </row>
        <row r="577">
          <cell r="A577" t="str">
            <v>Vector|||208001217|||ISSR|||TOT_REV_SARABIA_TEL|||False|||</v>
          </cell>
          <cell r="C577" t="str">
            <v>V_KEYWORD_ISSR_208001217_TOT_REV_SARABIA_TEL</v>
          </cell>
        </row>
        <row r="578">
          <cell r="A578" t="str">
            <v>Vector|||208001217|||ISSR|||TOT_REV_POL_TEL|||False|||</v>
          </cell>
          <cell r="C578" t="str">
            <v>V_KEYWORD_ISSR_208001217_TOT_REV_POL_TEL</v>
          </cell>
        </row>
        <row r="579">
          <cell r="A579" t="str">
            <v>Vector|||208001217|||ISSR|||TOT_REV_ARGNT_TEL|||False|||</v>
          </cell>
          <cell r="C579" t="str">
            <v>V_KEYWORD_ISSR_208001217_TOT_REV_ARGNT_TEL</v>
          </cell>
        </row>
        <row r="580">
          <cell r="A580" t="str">
            <v>Vector|||208001217|||ISSR|||TOT_REV_BRAZIL_TEL|||False|||</v>
          </cell>
          <cell r="C580" t="str">
            <v>V_KEYWORD_ISSR_208001217_TOT_REV_BRAZIL_TEL</v>
          </cell>
        </row>
        <row r="581">
          <cell r="A581" t="str">
            <v>Vector|||208001217|||ISSR|||TOT_REV_COLUMB_TEL|||False|||</v>
          </cell>
          <cell r="C581" t="str">
            <v>V_KEYWORD_ISSR_208001217_TOT_REV_COLUMB_TEL</v>
          </cell>
        </row>
        <row r="582">
          <cell r="A582" t="str">
            <v>Vector|||208001217|||ISSR|||TOT_REV_MEX_TEL|||False|||</v>
          </cell>
          <cell r="C582" t="str">
            <v>V_KEYWORD_ISSR_208001217_TOT_REV_MEX_TEL</v>
          </cell>
        </row>
        <row r="583">
          <cell r="A583" t="str">
            <v>Vector|||208001217|||ISSR|||TOT_REV_CHILE_TEL|||False|||</v>
          </cell>
          <cell r="C583" t="str">
            <v>V_KEYWORD_ISSR_208001217_TOT_REV_CHILE_TEL</v>
          </cell>
        </row>
        <row r="584">
          <cell r="A584" t="str">
            <v>Vector|||208001217|||ISSR|||TOT_REV_POR_TEL|||False|||</v>
          </cell>
          <cell r="C584" t="str">
            <v>V_KEYWORD_ISSR_208001217_TOT_REV_POR_TEL</v>
          </cell>
        </row>
        <row r="585">
          <cell r="A585" t="str">
            <v>Vector|||208001217|||ISSR|||TOT_REV_SWIT_TEL|||False|||</v>
          </cell>
          <cell r="C585" t="str">
            <v>V_KEYWORD_ISSR_208001217_TOT_REV_SWIT_TEL</v>
          </cell>
        </row>
        <row r="586">
          <cell r="A586" t="str">
            <v>Vector|||208001217|||ISSR|||TOT_REV_NOR_TEL|||False|||</v>
          </cell>
          <cell r="C586" t="str">
            <v>V_KEYWORD_ISSR_208001217_TOT_REV_NOR_TEL</v>
          </cell>
        </row>
        <row r="587">
          <cell r="A587" t="str">
            <v>Vector|||208001217|||ISSR|||TOT_REV_SWED_TEL|||False|||</v>
          </cell>
          <cell r="C587" t="str">
            <v>V_KEYWORD_ISSR_208001217_TOT_REV_SWED_TEL</v>
          </cell>
        </row>
        <row r="588">
          <cell r="A588" t="str">
            <v>Vector|||208001217|||ISSR|||TOT_REV_DEN_TEL|||False|||</v>
          </cell>
          <cell r="C588" t="str">
            <v>V_KEYWORD_ISSR_208001217_TOT_REV_DEN_TEL</v>
          </cell>
        </row>
        <row r="590">
          <cell r="A590" t="str">
            <v>Vector|||208001217|||ISSR|||CASH_PCT_OS_US|||False|||</v>
          </cell>
          <cell r="C590" t="str">
            <v>V_KEYWORD_ISSR_208001217_CASH_PCT_OS_US</v>
          </cell>
        </row>
        <row r="591">
          <cell r="A591" t="str">
            <v>Vector|||208001217|||ISSR|||SALES_TOT_AM|||False|||</v>
          </cell>
          <cell r="C591" t="str">
            <v>V_KEYWORD_ISSR_208001217_SALES_TOT_AM</v>
          </cell>
        </row>
        <row r="592">
          <cell r="A592" t="str">
            <v>Vector|||208001217|||ISSR|||SALES_US|||False|||</v>
          </cell>
          <cell r="C592" t="str">
            <v>V_KEYWORD_ISSR_208001217_SALES_US</v>
          </cell>
        </row>
        <row r="593">
          <cell r="A593" t="str">
            <v>Vector|||208001217|||ISSR|||SALES_CANADA|||False|||</v>
          </cell>
          <cell r="C593" t="str">
            <v>V_KEYWORD_ISSR_208001217_SALES_CANADA</v>
          </cell>
        </row>
        <row r="594">
          <cell r="A594" t="str">
            <v>Vector|||208001217|||ISSR|||SALES_ARGENTINA|||False|||</v>
          </cell>
          <cell r="C594" t="str">
            <v>V_KEYWORD_ISSR_208001217_SALES_ARGENTINA</v>
          </cell>
        </row>
        <row r="595">
          <cell r="A595" t="str">
            <v>Vector|||208001217|||ISSR|||SALES_BRAZIL|||False|||</v>
          </cell>
          <cell r="C595" t="str">
            <v>V_KEYWORD_ISSR_208001217_SALES_BRAZIL</v>
          </cell>
        </row>
        <row r="596">
          <cell r="A596" t="str">
            <v>Vector|||208001217|||ISSR|||SALES_CHILE|||False|||</v>
          </cell>
          <cell r="C596" t="str">
            <v>V_KEYWORD_ISSR_208001217_SALES_CHILE</v>
          </cell>
        </row>
        <row r="597">
          <cell r="A597" t="str">
            <v>Vector|||208001217|||ISSR|||SALES_COLOMBIA|||False|||</v>
          </cell>
          <cell r="C597" t="str">
            <v>V_KEYWORD_ISSR_208001217_SALES_COLOMBIA</v>
          </cell>
        </row>
        <row r="598">
          <cell r="A598" t="str">
            <v>Vector|||208001217|||ISSR|||SALES_MEXICO|||False|||</v>
          </cell>
          <cell r="C598" t="str">
            <v>V_KEYWORD_ISSR_208001217_SALES_MEXICO</v>
          </cell>
        </row>
        <row r="599">
          <cell r="A599" t="str">
            <v>Vector|||208001217|||ISSR|||SALES_VENEZUELA|||False|||</v>
          </cell>
          <cell r="C599" t="str">
            <v>V_KEYWORD_ISSR_208001217_SALES_VENEZUELA</v>
          </cell>
        </row>
        <row r="600">
          <cell r="A600" t="str">
            <v>Vector|||208001217|||ISSR|||SALES_OTH_AM|||False|||</v>
          </cell>
          <cell r="C600" t="str">
            <v>V_KEYWORD_ISSR_208001217_SALES_OTH_AM</v>
          </cell>
        </row>
        <row r="601">
          <cell r="A601" t="str">
            <v>Vector|||208001217|||ISSR|||SALES_TOT_EMEA|||False|||</v>
          </cell>
          <cell r="C601" t="str">
            <v>V_KEYWORD_ISSR_208001217_SALES_TOT_EMEA</v>
          </cell>
        </row>
        <row r="602">
          <cell r="A602" t="str">
            <v>Vector|||208001217|||ISSR|||SALES_UK|||False|||</v>
          </cell>
          <cell r="C602" t="str">
            <v>V_KEYWORD_ISSR_208001217_SALES_UK</v>
          </cell>
        </row>
        <row r="603">
          <cell r="A603" t="str">
            <v>Vector|||208001217|||ISSR|||SALES_EU_EX_UK|||False|||</v>
          </cell>
          <cell r="C603" t="str">
            <v>V_KEYWORD_ISSR_208001217_SALES_EU_EX_UK</v>
          </cell>
        </row>
        <row r="604">
          <cell r="A604" t="str">
            <v>Vector|||208001217|||ISSR|||SALES_CEE|||False|||</v>
          </cell>
          <cell r="C604" t="str">
            <v>V_KEYWORD_ISSR_208001217_SALES_CEE</v>
          </cell>
        </row>
        <row r="605">
          <cell r="A605" t="str">
            <v>Vector|||208001217|||ISSR|||SALES_ME|||False|||</v>
          </cell>
          <cell r="C605" t="str">
            <v>V_KEYWORD_ISSR_208001217_SALES_ME</v>
          </cell>
        </row>
        <row r="606">
          <cell r="A606" t="str">
            <v>Vector|||208001217|||ISSR|||SALES_TOT_AFRICA|||False|||</v>
          </cell>
          <cell r="C606" t="str">
            <v>V_KEYWORD_ISSR_208001217_SALES_TOT_AFRICA</v>
          </cell>
        </row>
        <row r="607">
          <cell r="A607" t="str">
            <v>Vector|||208001217|||ISSR|||SALES_RUSSIA|||False|||</v>
          </cell>
          <cell r="C607" t="str">
            <v>V_KEYWORD_ISSR_208001217_SALES_RUSSIA</v>
          </cell>
        </row>
        <row r="608">
          <cell r="A608" t="str">
            <v>Vector|||208001217|||ISSR|||SALES_OTH_EMEA|||False|||</v>
          </cell>
          <cell r="C608" t="str">
            <v>V_KEYWORD_ISSR_208001217_SALES_OTH_EMEA</v>
          </cell>
        </row>
        <row r="609">
          <cell r="A609" t="str">
            <v>Vector|||208001217|||ISSR|||SALES_TOT_ASIA|||False|||</v>
          </cell>
          <cell r="C609" t="str">
            <v>V_KEYWORD_ISSR_208001217_SALES_TOT_ASIA</v>
          </cell>
        </row>
        <row r="610">
          <cell r="A610" t="str">
            <v>Vector|||208001217|||ISSR|||SALES_JAPAN|||False|||</v>
          </cell>
          <cell r="C610" t="str">
            <v>V_KEYWORD_ISSR_208001217_SALES_JAPAN</v>
          </cell>
        </row>
        <row r="611">
          <cell r="A611" t="str">
            <v>Vector|||208001217|||ISSR|||SALES_CHINA|||False|||</v>
          </cell>
          <cell r="C611" t="str">
            <v>V_KEYWORD_ISSR_208001217_SALES_CHINA</v>
          </cell>
        </row>
        <row r="612">
          <cell r="A612" t="str">
            <v>Vector|||208001217|||ISSR|||SALES_INDIA|||False|||</v>
          </cell>
          <cell r="C612" t="str">
            <v>V_KEYWORD_ISSR_208001217_SALES_INDIA</v>
          </cell>
        </row>
        <row r="613">
          <cell r="A613" t="str">
            <v>Vector|||208001217|||ISSR|||SALES_OTH_AEJ|||False|||</v>
          </cell>
          <cell r="C613" t="str">
            <v>V_KEYWORD_ISSR_208001217_SALES_OTH_AEJ</v>
          </cell>
        </row>
        <row r="614">
          <cell r="A614" t="str">
            <v>Vector|||208001217|||ISSR|||SALES_OTHER|||False|||</v>
          </cell>
          <cell r="C614" t="str">
            <v>V_KEYWORD_ISSR_208001217_SALES_OTHER</v>
          </cell>
        </row>
        <row r="615">
          <cell r="A615" t="str">
            <v>Vector|||208001217|||ISSR|||SALES_CONS|||False|||</v>
          </cell>
          <cell r="C615" t="str">
            <v>V_KEYWORD_ISSR_208001217_SALES_CONS</v>
          </cell>
        </row>
        <row r="616">
          <cell r="A616" t="str">
            <v>Vector|||208001217|||ISSR|||SALES_IND|||False|||</v>
          </cell>
          <cell r="C616" t="str">
            <v>V_KEYWORD_ISSR_208001217_SALES_IND</v>
          </cell>
        </row>
        <row r="617">
          <cell r="A617" t="str">
            <v>Vector|||208001217|||ISSR|||SALES_GOV|||False|||</v>
          </cell>
          <cell r="C617" t="str">
            <v>V_KEYWORD_ISSR_208001217_SALES_GOV</v>
          </cell>
        </row>
        <row r="618">
          <cell r="A618" t="str">
            <v>Vector|||208001217|||ISSR|||SALES_FINAN|||False|||</v>
          </cell>
          <cell r="C618" t="str">
            <v>V_KEYWORD_ISSR_208001217_SALES_FINAN</v>
          </cell>
        </row>
        <row r="619">
          <cell r="A619" t="str">
            <v>Vector|||208001217|||ISSR|||SALES_SMB|||False|||</v>
          </cell>
          <cell r="C619" t="str">
            <v>V_KEYWORD_ISSR_208001217_SALES_SMB</v>
          </cell>
        </row>
        <row r="620">
          <cell r="A620" t="str">
            <v>Vector|||208001217|||ISSR|||REV_FIN_SEGMENT|||False|||</v>
          </cell>
          <cell r="C620" t="str">
            <v>V_KEYWORD_ISSR_208001217_REV_FIN_SEGMENT</v>
          </cell>
        </row>
        <row r="621">
          <cell r="A621" t="str">
            <v>Vector|||208001217|||ISSR|||EBIT_FIN_SEGMENT|||False|||</v>
          </cell>
          <cell r="C621" t="str">
            <v>V_KEYWORD_ISSR_208001217_EBIT_FIN_SEGMENT</v>
          </cell>
        </row>
        <row r="623">
          <cell r="A623" t="str">
            <v>Vector|||208001217|||ISSR|||EXP_COPPER|||False|||</v>
          </cell>
          <cell r="C623" t="str">
            <v>V_KEYWORD_ISSR_208001217_EXP_COPPER</v>
          </cell>
        </row>
        <row r="624">
          <cell r="A624" t="str">
            <v>Vector|||208001217|||ISSR|||EXP_STEEL|||False|||</v>
          </cell>
          <cell r="C624" t="str">
            <v>V_KEYWORD_ISSR_208001217_EXP_STEEL</v>
          </cell>
        </row>
        <row r="625">
          <cell r="A625" t="str">
            <v>Vector|||208001217|||ISSR|||EXP_OTH_COMMODITY|||False|||</v>
          </cell>
          <cell r="C625" t="str">
            <v>V_KEYWORD_ISSR_208001217_EXP_OTH_COMMODITY</v>
          </cell>
        </row>
        <row r="626">
          <cell r="A626" t="str">
            <v>Vector|||208001217|||ISSR|||EXP_OTH_COST|||False|||</v>
          </cell>
          <cell r="C626" t="str">
            <v>V_KEYWORD_ISSR_208001217_EXP_OTH_COST</v>
          </cell>
        </row>
        <row r="628">
          <cell r="A628" t="str">
            <v>Vector|||208001217|||ISSR|||SALES_FX_GPB|||False|||</v>
          </cell>
          <cell r="C628" t="str">
            <v>V_KEYWORD_ISSR_208001217_SALES_FX_GPB</v>
          </cell>
        </row>
        <row r="629">
          <cell r="A629" t="str">
            <v>Vector|||208001217|||ISSR|||SALES_FX_EUR|||False|||</v>
          </cell>
          <cell r="C629" t="str">
            <v>V_KEYWORD_ISSR_208001217_SALES_FX_EUR</v>
          </cell>
        </row>
        <row r="630">
          <cell r="A630" t="str">
            <v>Vector|||208001217|||ISSR|||SALES_FX_RUB|||False|||</v>
          </cell>
          <cell r="C630" t="str">
            <v>V_KEYWORD_ISSR_208001217_SALES_FX_RUB</v>
          </cell>
        </row>
        <row r="631">
          <cell r="A631" t="str">
            <v>Vector|||208001217|||ISSR|||SALES_FX_USD|||False|||</v>
          </cell>
          <cell r="C631" t="str">
            <v>V_KEYWORD_ISSR_208001217_SALES_FX_USD</v>
          </cell>
        </row>
        <row r="632">
          <cell r="A632" t="str">
            <v>Vector|||208001217|||ISSR|||SALES_FX_BRL|||False|||</v>
          </cell>
          <cell r="C632" t="str">
            <v>V_KEYWORD_ISSR_208001217_SALES_FX_BRL</v>
          </cell>
        </row>
        <row r="633">
          <cell r="A633" t="str">
            <v>Vector|||208001217|||ISSR|||SALES_FX_YEN|||False|||</v>
          </cell>
          <cell r="C633" t="str">
            <v>V_KEYWORD_ISSR_208001217_SALES_FX_YEN</v>
          </cell>
        </row>
        <row r="634">
          <cell r="A634" t="str">
            <v>Vector|||208001217|||ISSR|||SALES_FX_CNY|||False|||</v>
          </cell>
          <cell r="C634" t="str">
            <v>V_KEYWORD_ISSR_208001217_SALES_FX_CNY</v>
          </cell>
        </row>
        <row r="635">
          <cell r="A635" t="str">
            <v>Vector|||208001217|||ISSR|||SALES_FX_INR|||False|||</v>
          </cell>
          <cell r="C635" t="str">
            <v>V_KEYWORD_ISSR_208001217_SALES_FX_INR</v>
          </cell>
        </row>
        <row r="636">
          <cell r="A636" t="str">
            <v>Vector|||208001217|||ISSR|||SALES_FX_CAD|||False|||</v>
          </cell>
          <cell r="C636" t="str">
            <v>V_KEYWORD_ISSR_208001217_SALES_FX_CAD</v>
          </cell>
        </row>
        <row r="637">
          <cell r="A637" t="str">
            <v>Vector|||208001217|||ISSR|||SALES_FX_MXN|||False|||</v>
          </cell>
          <cell r="C637" t="str">
            <v>V_KEYWORD_ISSR_208001217_SALES_FX_MXN</v>
          </cell>
        </row>
        <row r="638">
          <cell r="A638" t="str">
            <v>Vector|||208001217|||ISSR|||SALES_FX_COP|||False|||</v>
          </cell>
          <cell r="C638" t="str">
            <v>V_KEYWORD_ISSR_208001217_SALES_FX_COP</v>
          </cell>
        </row>
        <row r="639">
          <cell r="A639" t="str">
            <v>Vector|||208001217|||ISSR|||SALES_FX_ARS|||False|||</v>
          </cell>
          <cell r="C639" t="str">
            <v>V_KEYWORD_ISSR_208001217_SALES_FX_ARS</v>
          </cell>
        </row>
        <row r="640">
          <cell r="A640" t="str">
            <v>Vector|||208001217|||ISSR|||SALES_FX_CLP|||False|||</v>
          </cell>
          <cell r="C640" t="str">
            <v>V_KEYWORD_ISSR_208001217_SALES_FX_CLP</v>
          </cell>
        </row>
        <row r="641">
          <cell r="A641" t="str">
            <v>Vector|||208001217|||ISSR|||SALES_FX_VEF|||False|||</v>
          </cell>
          <cell r="C641" t="str">
            <v>V_KEYWORD_ISSR_208001217_SALES_FX_VEF</v>
          </cell>
        </row>
        <row r="642">
          <cell r="A642" t="str">
            <v>Vector|||208001217|||ISSR|||SALES_FX_OTH|||False|||</v>
          </cell>
          <cell r="C642" t="str">
            <v>V_KEYWORD_ISSR_208001217_SALES_FX_OTH</v>
          </cell>
        </row>
        <row r="644">
          <cell r="A644" t="str">
            <v>Vector|||208001217|||ISSR|||FOREX|||False|||</v>
          </cell>
          <cell r="C644" t="str">
            <v>V_KEYWORD_ISSR_208001217_FOREX</v>
          </cell>
        </row>
        <row r="645">
          <cell r="A645" t="str">
            <v>Scalar|||208001217|||ISSR|||REV_SEG1_NAME|||False|||</v>
          </cell>
          <cell r="C645" t="str">
            <v>V_KEYWORD_ISSR_208001217_REV_SEG1_NAME</v>
          </cell>
        </row>
        <row r="646">
          <cell r="A646" t="str">
            <v>Scalar|||208001217|||ISSR|||REV_SEG2_NAME|||False|||</v>
          </cell>
          <cell r="C646" t="str">
            <v>V_KEYWORD_ISSR_208001217_REV_SEG2_NAME</v>
          </cell>
        </row>
        <row r="647">
          <cell r="A647" t="str">
            <v>Scalar|||208001217|||ISSR|||REV_SEG3_NAME|||False|||</v>
          </cell>
          <cell r="C647" t="str">
            <v>V_KEYWORD_ISSR_208001217_REV_SEG3_NAME</v>
          </cell>
        </row>
        <row r="648">
          <cell r="A648" t="str">
            <v>Scalar|||208001217|||ISSR|||REV_SEG4_NAME|||False|||</v>
          </cell>
          <cell r="C648" t="str">
            <v>V_KEYWORD_ISSR_208001217_REV_SEG4_NAME</v>
          </cell>
        </row>
        <row r="649">
          <cell r="A649" t="str">
            <v>Vector|||208001217|||ISSR|||REV_SEG1_VALUE|||False|||</v>
          </cell>
          <cell r="C649" t="str">
            <v>V_KEYWORD_ISSR_208001217_REV_SEG1_VALUE</v>
          </cell>
        </row>
        <row r="650">
          <cell r="A650" t="str">
            <v>Vector|||208001217|||ISSR|||REV_SEG2_VALUE|||False|||</v>
          </cell>
          <cell r="C650" t="str">
            <v>V_KEYWORD_ISSR_208001217_REV_SEG2_VALUE</v>
          </cell>
        </row>
        <row r="651">
          <cell r="A651" t="str">
            <v>Vector|||208001217|||ISSR|||REV_SEG3_VALUE|||False|||</v>
          </cell>
          <cell r="C651" t="str">
            <v>V_KEYWORD_ISSR_208001217_REV_SEG3_VALUE</v>
          </cell>
        </row>
        <row r="652">
          <cell r="A652" t="str">
            <v>Vector|||208001217|||ISSR|||REV_SEG4_VALUE|||False|||</v>
          </cell>
          <cell r="C652" t="str">
            <v>V_KEYWORD_ISSR_208001217_REV_SEG4_VALUE</v>
          </cell>
        </row>
        <row r="653">
          <cell r="A653" t="str">
            <v>Vector|||208001217|||ISSR|||INS_TOT_HOMEOWNERS_PIF_GRTH|||False|||</v>
          </cell>
          <cell r="C653" t="str">
            <v>V_KEYWORD_ISSR_208001217_INS_TOT_HOMEOWNERS_PIF_GRTH</v>
          </cell>
        </row>
        <row r="659">
          <cell r="A659" t="str">
            <v>Scalar|||200004274|||EQTY|||PUB_CURRENCY_ISO|||False|||</v>
          </cell>
          <cell r="C659" t="str">
            <v>V_KEYWORD_EQTY_200004274_PUB_CURRENCY_ISO</v>
          </cell>
        </row>
        <row r="660">
          <cell r="A660" t="str">
            <v>Scalar|||200004274|||EQTY|||PRICE_CURRENCY_ISO|||False|||</v>
          </cell>
          <cell r="C660" t="str">
            <v>V_KEYWORD_EQTY_200004274_PRICE_CURRENCY_ISO</v>
          </cell>
        </row>
        <row r="661">
          <cell r="A661" t="str">
            <v>Scalar|||200004274|||EQTY|||CURRENCY_ISO|||False|||</v>
          </cell>
          <cell r="C661" t="str">
            <v>V_KEYWORD_EQTY_200004274_CURRENCY_ISO</v>
          </cell>
        </row>
        <row r="663">
          <cell r="A663" t="str">
            <v>Scalar|||200004274|||EQTY|||AMER_LIST|||False|||</v>
          </cell>
          <cell r="C663" t="str">
            <v>V_KEYWORD_EQTY_200004274_AMER_LIST</v>
          </cell>
        </row>
        <row r="664">
          <cell r="A664" t="str">
            <v>Scalar|||200004274|||EQTY|||AMER_CONVICTION|||False|||</v>
          </cell>
          <cell r="C664" t="str">
            <v>V_KEYWORD_EQTY_200004274_AMER_CONVICTION</v>
          </cell>
        </row>
        <row r="665">
          <cell r="A665" t="str">
            <v>Scalar|||200004274|||EQTY|||LEGAL_RATING|||False|||</v>
          </cell>
          <cell r="C665" t="str">
            <v>V_KEYWORD_EQTY_200004274_LEGAL_RATING</v>
          </cell>
          <cell r="E665" t="str">
            <v>ERROR</v>
          </cell>
        </row>
        <row r="666">
          <cell r="A666" t="str">
            <v>Scalar|||200004274|||EQTY|||TARGET_PRICE|||False|||</v>
          </cell>
          <cell r="C666" t="str">
            <v>V_KEYWORD_EQTY_200004274_TARGET_PRICE</v>
          </cell>
          <cell r="E666" t="str">
            <v>ERROR</v>
          </cell>
        </row>
        <row r="667">
          <cell r="A667" t="str">
            <v>Scalar|||200004274|||EQTY|||TP_PERIOD|||False|||</v>
          </cell>
          <cell r="C667" t="str">
            <v>V_KEYWORD_EQTY_200004274_TP_PERIOD</v>
          </cell>
          <cell r="E667" t="str">
            <v>ERROR</v>
          </cell>
        </row>
        <row r="668">
          <cell r="A668" t="str">
            <v>Scalar|||200004274|||EQTY|||NUM_SH|||False|||</v>
          </cell>
          <cell r="C668" t="str">
            <v>V_KEYWORD_EQTY_200004274_NUM_SH</v>
          </cell>
        </row>
        <row r="669">
          <cell r="A669" t="str">
            <v>Scalar|||200004274|||EQTY|||FREE_FLOAT|||False|||</v>
          </cell>
          <cell r="C669" t="str">
            <v>V_KEYWORD_EQTY_200004274_FREE_FLOAT</v>
          </cell>
        </row>
        <row r="670">
          <cell r="A670" t="str">
            <v>BreakdownScalar|||200004274|||EQTY|||ACT|||False|||1</v>
          </cell>
          <cell r="C670" t="str">
            <v>V_KEYWORD_EQTY_200004274_ACT1</v>
          </cell>
        </row>
        <row r="672">
          <cell r="A672" t="str">
            <v>Vector|||200004274|||EQTY|||BVPS_PUB|||False|||</v>
          </cell>
          <cell r="C672" t="str">
            <v>V_KEYWORD_EQTY_200004274_BVPS_PUB</v>
          </cell>
        </row>
        <row r="673">
          <cell r="A673" t="str">
            <v>Vector|||200004274|||EQTY|||DPS_PUB|||False|||</v>
          </cell>
          <cell r="C673" t="str">
            <v>V_KEYWORD_EQTY_200004274_DPS_PUB</v>
          </cell>
        </row>
        <row r="674">
          <cell r="A674" t="str">
            <v>Vector|||200004274|||EQTY|||DPS_SPECIAL_PUB|||False|||</v>
          </cell>
          <cell r="C674" t="str">
            <v>V_KEYWORD_EQTY_200004274_DPS_SPECIAL_PUB</v>
          </cell>
        </row>
        <row r="675">
          <cell r="A675" t="str">
            <v>Vector|||200004274|||EQTY|||EBITDA_PUB|||False|||</v>
          </cell>
          <cell r="C675" t="str">
            <v>V_KEYWORD_EQTY_200004274_EBITDA_PUB</v>
          </cell>
        </row>
        <row r="676">
          <cell r="A676" t="str">
            <v>Vector|||200004274|||EQTY|||EPS_PUB|||False|||</v>
          </cell>
          <cell r="C676" t="str">
            <v>V_KEYWORD_EQTY_200004274_EPS_PUB</v>
          </cell>
          <cell r="BL676" t="str">
            <v>ERROR</v>
          </cell>
          <cell r="BM676" t="str">
            <v>ERROR</v>
          </cell>
          <cell r="BN676" t="str">
            <v>ERROR</v>
          </cell>
          <cell r="BO676" t="str">
            <v>ERROR</v>
          </cell>
          <cell r="BP676" t="str">
            <v>ERROR</v>
          </cell>
          <cell r="BQ676" t="str">
            <v>ERROR</v>
          </cell>
          <cell r="BR676" t="str">
            <v>ERROR</v>
          </cell>
          <cell r="BS676" t="str">
            <v>ERROR</v>
          </cell>
          <cell r="BT676" t="str">
            <v>ERROR</v>
          </cell>
          <cell r="BU676" t="str">
            <v>ERROR</v>
          </cell>
          <cell r="BV676" t="str">
            <v>ERROR</v>
          </cell>
          <cell r="BW676" t="str">
            <v>ERROR</v>
          </cell>
          <cell r="BX676" t="str">
            <v>ERROR</v>
          </cell>
          <cell r="BY676" t="str">
            <v>ERROR</v>
          </cell>
          <cell r="BZ676" t="str">
            <v>ERROR</v>
          </cell>
          <cell r="CA676" t="str">
            <v>ERROR</v>
          </cell>
          <cell r="CB676" t="str">
            <v>ERROR</v>
          </cell>
          <cell r="CC676" t="str">
            <v>ERROR</v>
          </cell>
          <cell r="CD676" t="str">
            <v>ERROR</v>
          </cell>
          <cell r="CE676" t="str">
            <v>ERROR</v>
          </cell>
          <cell r="CF676" t="str">
            <v>ERROR</v>
          </cell>
        </row>
        <row r="677">
          <cell r="A677" t="str">
            <v>Vector|||200004274|||EQTY|||CEEE_EPS|||False|||</v>
          </cell>
          <cell r="C677" t="str">
            <v>V_KEYWORD_EQTY_200004274_CEEE_EPS</v>
          </cell>
        </row>
        <row r="678">
          <cell r="A678" t="str">
            <v>Vector|||200004274|||EQTY|||EPS_PUB_EX_ESO|||False|||</v>
          </cell>
          <cell r="C678" t="str">
            <v>V_KEYWORD_EQTY_200004274_EPS_PUB_EX_ESO</v>
          </cell>
        </row>
        <row r="679">
          <cell r="A679" t="str">
            <v>Vector|||200004274|||EQTY|||EV_ADJ_PUB|||False|||</v>
          </cell>
          <cell r="C679" t="str">
            <v>V_KEYWORD_EQTY_200004274_EV_ADJ_PUB</v>
          </cell>
        </row>
        <row r="680">
          <cell r="A680" t="str">
            <v>Vector|||200004274|||EQTY|||NET_DEBT_PUB|||False|||</v>
          </cell>
          <cell r="C680" t="str">
            <v>V_KEYWORD_EQTY_200004274_NET_DEBT_PUB</v>
          </cell>
        </row>
        <row r="681">
          <cell r="A681" t="str">
            <v>Vector|||200004274|||EQTY|||NI_PUB|||False|||</v>
          </cell>
          <cell r="C681" t="str">
            <v>V_KEYWORD_EQTY_200004274_NI_PUB</v>
          </cell>
        </row>
        <row r="682">
          <cell r="A682" t="str">
            <v>Vector|||200004274|||EQTY|||EBIT_PUB|||False|||</v>
          </cell>
          <cell r="C682" t="str">
            <v>V_KEYWORD_EQTY_200004274_EBIT_PUB</v>
          </cell>
        </row>
        <row r="683">
          <cell r="A683" t="str">
            <v>Vector|||200004274|||EQTY|||PTP_PUB|||False|||</v>
          </cell>
          <cell r="C683" t="str">
            <v>V_KEYWORD_EQTY_200004274_PTP_PUB</v>
          </cell>
        </row>
        <row r="684">
          <cell r="A684" t="str">
            <v>Vector|||200004274|||EQTY|||REVS_PUB|||False|||</v>
          </cell>
          <cell r="C684" t="str">
            <v>V_KEYWORD_EQTY_200004274_REVS_PUB</v>
          </cell>
        </row>
        <row r="685">
          <cell r="A685" t="str">
            <v>Vector|||200004274|||EQTY|||EQ_PUB|||False|||</v>
          </cell>
          <cell r="C685" t="str">
            <v>V_KEYWORD_EQTY_200004274_EQ_PUB</v>
          </cell>
        </row>
        <row r="687">
          <cell r="A687" t="str">
            <v>Vector|||200004274|||EQTY|||PROV_INC_TAX|||False|||</v>
          </cell>
          <cell r="C687" t="str">
            <v>V_KEYWORD_EQTY_200004274_PROV_INC_TAX</v>
          </cell>
          <cell r="BW687" t="str">
            <v>ERROR</v>
          </cell>
          <cell r="CB687" t="str">
            <v>ERROR</v>
          </cell>
          <cell r="CC687" t="str">
            <v>ERROR</v>
          </cell>
          <cell r="CD687" t="str">
            <v>ERROR</v>
          </cell>
          <cell r="CE687" t="str">
            <v>ERROR</v>
          </cell>
          <cell r="CF687" t="str">
            <v>ERROR</v>
          </cell>
        </row>
        <row r="688">
          <cell r="A688" t="str">
            <v>Vector|||200004274|||EQTY|||INC_MINORITY|||False|||</v>
          </cell>
          <cell r="C688" t="str">
            <v>V_KEYWORD_EQTY_200004274_INC_MINORITY</v>
          </cell>
          <cell r="BW688" t="str">
            <v>ERROR</v>
          </cell>
          <cell r="CB688" t="str">
            <v>ERROR</v>
          </cell>
          <cell r="CC688" t="str">
            <v>ERROR</v>
          </cell>
          <cell r="CD688" t="str">
            <v>ERROR</v>
          </cell>
          <cell r="CE688" t="str">
            <v>ERROR</v>
          </cell>
          <cell r="CF688" t="str">
            <v>ERROR</v>
          </cell>
        </row>
        <row r="689">
          <cell r="A689" t="str">
            <v>Vector|||200004274|||EQTY|||NI_PRE_PREF|||False|||</v>
          </cell>
          <cell r="C689" t="str">
            <v>V_KEYWORD_EQTY_200004274_NI_PRE_PREF</v>
          </cell>
        </row>
        <row r="690">
          <cell r="A690" t="str">
            <v>Vector|||200004274|||EQTY|||PREF_DIV|||False|||</v>
          </cell>
          <cell r="C690" t="str">
            <v>V_KEYWORD_EQTY_200004274_PREF_DIV</v>
          </cell>
          <cell r="BW690" t="str">
            <v>ERROR</v>
          </cell>
          <cell r="CB690" t="str">
            <v>ERROR</v>
          </cell>
          <cell r="CC690" t="str">
            <v>ERROR</v>
          </cell>
          <cell r="CD690" t="str">
            <v>ERROR</v>
          </cell>
          <cell r="CE690" t="str">
            <v>ERROR</v>
          </cell>
          <cell r="CF690" t="str">
            <v>ERROR</v>
          </cell>
        </row>
        <row r="691">
          <cell r="A691" t="str">
            <v>Vector|||200004274|||EQTY|||NET_EARNING|||False|||</v>
          </cell>
          <cell r="C691" t="str">
            <v>V_KEYWORD_EQTY_200004274_NET_EARNING</v>
          </cell>
        </row>
        <row r="692">
          <cell r="A692" t="str">
            <v>Vector|||200004274|||EQTY|||TAX_EXC|||False|||</v>
          </cell>
          <cell r="C692" t="str">
            <v>V_KEYWORD_EQTY_200004274_TAX_EXC</v>
          </cell>
          <cell r="BW692" t="str">
            <v>ERROR</v>
          </cell>
          <cell r="CB692" t="str">
            <v>ERROR</v>
          </cell>
          <cell r="CC692" t="str">
            <v>ERROR</v>
          </cell>
          <cell r="CD692" t="str">
            <v>ERROR</v>
          </cell>
          <cell r="CE692" t="str">
            <v>ERROR</v>
          </cell>
          <cell r="CF692" t="str">
            <v>ERROR</v>
          </cell>
        </row>
        <row r="693">
          <cell r="A693" t="str">
            <v>Vector|||200004274|||EQTY|||NET_INC|||False|||</v>
          </cell>
          <cell r="C693" t="str">
            <v>V_KEYWORD_EQTY_200004274_NET_INC</v>
          </cell>
          <cell r="BW693" t="str">
            <v>ERROR</v>
          </cell>
          <cell r="CB693" t="str">
            <v>ERROR</v>
          </cell>
          <cell r="CC693" t="str">
            <v>ERROR</v>
          </cell>
          <cell r="CD693" t="str">
            <v>ERROR</v>
          </cell>
          <cell r="CE693" t="str">
            <v>ERROR</v>
          </cell>
          <cell r="CF693" t="str">
            <v>ERROR</v>
          </cell>
        </row>
        <row r="694">
          <cell r="A694" t="str">
            <v>Vector|||200004274|||EQTY|||EPS|||False|||</v>
          </cell>
          <cell r="C694" t="str">
            <v>V_KEYWORD_EQTY_200004274_EPS</v>
          </cell>
        </row>
        <row r="695">
          <cell r="A695" t="str">
            <v>Vector|||200004274|||EQTY|||EPS_FUL_DIL|||False|||</v>
          </cell>
          <cell r="C695" t="str">
            <v>V_KEYWORD_EQTY_200004274_EPS_FUL_DIL</v>
          </cell>
        </row>
        <row r="696">
          <cell r="A696" t="str">
            <v>Vector|||200004274|||EQTY|||EPS_POST_BASIC|||False|||</v>
          </cell>
          <cell r="C696" t="str">
            <v>V_KEYWORD_EQTY_200004274_EPS_POST_BASIC</v>
          </cell>
        </row>
        <row r="697">
          <cell r="A697" t="str">
            <v>Vector|||200004274|||EQTY|||FULLY_DIL_EPS|||False|||</v>
          </cell>
          <cell r="C697" t="str">
            <v>V_KEYWORD_EQTY_200004274_FULLY_DIL_EPS</v>
          </cell>
        </row>
        <row r="698">
          <cell r="A698" t="str">
            <v>Vector|||200004274|||EQTY|||COMMON_DIV_PAID|||False|||</v>
          </cell>
          <cell r="C698" t="str">
            <v>V_KEYWORD_EQTY_200004274_COMMON_DIV_PAID</v>
          </cell>
        </row>
        <row r="699">
          <cell r="A699" t="str">
            <v>Vector|||200004274|||EQTY|||DPS|||False|||</v>
          </cell>
          <cell r="C699" t="str">
            <v>V_KEYWORD_EQTY_200004274_DPS</v>
          </cell>
        </row>
        <row r="700">
          <cell r="A700" t="str">
            <v>Vector|||200004274|||EQTY|||SH|||False|||</v>
          </cell>
          <cell r="C700" t="str">
            <v>V_KEYWORD_EQTY_200004274_SH</v>
          </cell>
        </row>
        <row r="701">
          <cell r="A701" t="str">
            <v>Vector|||200004274|||EQTY|||DILUTE_SHARES|||False|||</v>
          </cell>
          <cell r="C701" t="str">
            <v>V_KEYWORD_EQTY_200004274_DILUTE_SHARES</v>
          </cell>
        </row>
        <row r="702">
          <cell r="A702" t="str">
            <v>Vector|||200004274|||EQTY|||NON_OP_ADD|||False|||</v>
          </cell>
          <cell r="C702" t="str">
            <v>V_KEYWORD_EQTY_200004274_NON_OP_ADD</v>
          </cell>
        </row>
        <row r="704">
          <cell r="A704" t="str">
            <v>Vector|||200004274|||EQTY|||MARGIN_TAX_RATE|||False|||</v>
          </cell>
          <cell r="C704" t="str">
            <v>V_KEYWORD_EQTY_200004274_MARGIN_TAX_RATE</v>
          </cell>
        </row>
        <row r="706">
          <cell r="A706" t="str">
            <v>Vector|||200004274|||EQTY|||FV_GRANT|||False|||</v>
          </cell>
          <cell r="C706" t="str">
            <v>V_KEYWORD_EQTY_200004274_FV_GRANT</v>
          </cell>
        </row>
        <row r="707">
          <cell r="A707" t="str">
            <v>Vector|||200004274|||EQTY|||ESO_POST_TAX|||False|||</v>
          </cell>
          <cell r="C707" t="str">
            <v>V_KEYWORD_EQTY_200004274_ESO_POST_TAX</v>
          </cell>
        </row>
        <row r="708">
          <cell r="A708" t="str">
            <v>Vector|||200004274|||EQTY|||EPS_EX_ESO_B|||False|||</v>
          </cell>
          <cell r="C708" t="str">
            <v>V_KEYWORD_EQTY_200004274_EPS_EX_ESO_B</v>
          </cell>
        </row>
        <row r="709">
          <cell r="A709" t="str">
            <v>Vector|||200004274|||EQTY|||EPS_EX_ESO_D|||False|||</v>
          </cell>
          <cell r="C709" t="str">
            <v>V_KEYWORD_EQTY_200004274_EPS_EX_ESO_D</v>
          </cell>
        </row>
        <row r="710">
          <cell r="A710" t="str">
            <v>Scalar|||200004274|||EQTY|||ESO_YEAR|||False|||</v>
          </cell>
          <cell r="C710" t="str">
            <v>V_KEYWORD_EQTY_200004274_ESO_YEAR</v>
          </cell>
        </row>
        <row r="712">
          <cell r="A712" t="str">
            <v>Vector|||200004274|||EQTY|||BVPS|||False|||</v>
          </cell>
          <cell r="C712" t="str">
            <v>V_KEYWORD_EQTY_200004274_BVPS</v>
          </cell>
        </row>
        <row r="714">
          <cell r="A714" t="str">
            <v>Scalar|||200004274|||EQTY|||REPUR_TOT_AUTH|||False|||</v>
          </cell>
          <cell r="C714" t="str">
            <v>V_KEYWORD_EQTY_200004274_REPUR_TOT_AUTH</v>
          </cell>
        </row>
        <row r="715">
          <cell r="A715" t="str">
            <v>Scalar|||200004274|||EQTY|||REPUR_REMAINING|||False|||</v>
          </cell>
          <cell r="C715" t="str">
            <v>V_KEYWORD_EQTY_200004274_REPUR_REMAINING</v>
          </cell>
        </row>
        <row r="716">
          <cell r="A716" t="str">
            <v>Scalar|||200004274|||EQTY|||REPUR_SUSPENDED|||False|||</v>
          </cell>
          <cell r="C716" t="str">
            <v>V_KEYWORD_EQTY_200004274_REPUR_SUSPENDED</v>
          </cell>
        </row>
        <row r="717">
          <cell r="A717" t="str">
            <v>Vector|||200004274|||EQTY|||REPUR_ACTUAL|||False|||</v>
          </cell>
          <cell r="C717" t="str">
            <v>V_KEYWORD_EQTY_200004274_REPUR_ACTUAL</v>
          </cell>
        </row>
        <row r="719">
          <cell r="A719" t="str">
            <v>Vector|||200004274|||EQTY|||CF_NI_PRE_PREF|||False|||</v>
          </cell>
          <cell r="C719" t="str">
            <v>V_KEYWORD_EQTY_200004274_CF_NI_PRE_PREF</v>
          </cell>
        </row>
        <row r="721">
          <cell r="A721" t="str">
            <v>Scalar|||200004274|||EQTY|||BETA_ANALYST|||False|||</v>
          </cell>
          <cell r="C721" t="str">
            <v>V_KEYWORD_EQTY_200004274_BETA_ANALYST</v>
          </cell>
        </row>
        <row r="722">
          <cell r="A722" t="str">
            <v>Scalar|||200004274|||EQTY|||MKT_EQ_RISK_PREM|||False|||</v>
          </cell>
          <cell r="C722" t="str">
            <v>V_KEYWORD_EQTY_200004274_MKT_EQ_RISK_PREM</v>
          </cell>
        </row>
        <row r="723">
          <cell r="A723" t="str">
            <v>Scalar|||200004274|||EQTY|||RISK_FR_RATE|||False|||</v>
          </cell>
          <cell r="C723" t="str">
            <v>V_KEYWORD_EQTY_200004274_RISK_FR_RATE</v>
          </cell>
        </row>
        <row r="725">
          <cell r="A725" t="str">
            <v>Vector|||200004274|||EQTY|||GT_BETA|||False|||</v>
          </cell>
          <cell r="C725" t="str">
            <v>V_KEYWORD_EQTY_200004274_GT_BET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AC_Annotation_Sheet"/>
      <sheetName val="SBAC_Exchange_Sheet"/>
      <sheetName val="SBAC_Live_Sheet"/>
      <sheetName val="SBAC_Validation_Sheet"/>
      <sheetName val="__FDSCACHE__"/>
      <sheetName val="Navigation"/>
      <sheetName val="Consolidated&gt;&gt;"/>
      <sheetName val="Income Stmnt"/>
      <sheetName val="Balance Sheet"/>
      <sheetName val="Cash Flow"/>
      <sheetName val="Capex"/>
      <sheetName val="AFFO"/>
      <sheetName val="Debt"/>
      <sheetName val="FD Shares"/>
      <sheetName val="Multiples and Returns"/>
      <sheetName val="Segments&gt;&gt;"/>
      <sheetName val="Segments"/>
      <sheetName val="Valuation&gt;&gt;"/>
      <sheetName val="Price Target"/>
      <sheetName val="Standalone"/>
      <sheetName val="AFFO Valuation"/>
      <sheetName val="EBITDA Valuation"/>
      <sheetName val="DCF"/>
      <sheetName val="M&amp;A Valuation"/>
      <sheetName val="Summary&gt;&gt;"/>
      <sheetName val="Financials"/>
      <sheetName val="Earnings &gt;&gt;"/>
      <sheetName val="Preview"/>
      <sheetName val="Review"/>
      <sheetName val="Est Changes"/>
      <sheetName val="Guidance &gt;&gt;"/>
      <sheetName val="Ests vs. Guidance"/>
      <sheetName val="Guidance (Ann '16)"/>
      <sheetName val="Guidance (Qtr)"/>
      <sheetName val="Guidance"/>
      <sheetName val="Analysis &gt;&gt;"/>
      <sheetName val="GS &gt;&gt;"/>
      <sheetName val="Current Model"/>
      <sheetName val="Previous Model"/>
      <sheetName val="__APW_ACTIVE_FIELD_RESTORE__"/>
      <sheetName val="FactSet &gt;&gt;"/>
      <sheetName val="Consensus"/>
      <sheetName val="Standalone PT"/>
      <sheetName val="Work &gt;&gt;"/>
      <sheetName val="Guidance (Qtr 2Q16)"/>
      <sheetName val="GS &gt;&gt; "/>
      <sheetName val="Buybacks"/>
      <sheetName val="CMG Summary"/>
      <sheetName val="Guidance (Qtr 4Q15)"/>
      <sheetName val="First Look"/>
      <sheetName val="Reconciliation "/>
      <sheetName val="Guidance (FL-Ann '16)"/>
      <sheetName val="Guidance (FL-Qtr 4Q15)"/>
      <sheetName val="Guidance (FL-Ann)"/>
      <sheetName val="Guidance (Ann)"/>
      <sheetName val="Guidance (FL-Qtr)"/>
      <sheetName val="Price Target (16)"/>
      <sheetName val="EBITDA Valuation (16)"/>
      <sheetName val="AFFO Valuation (16)"/>
      <sheetName val="DCF (16)"/>
      <sheetName val="Ests. vs. Guidance"/>
      <sheetName val="Guidance (Ann 14)"/>
      <sheetName val="Guidance (Ann 15)"/>
      <sheetName val="Financials_Yr"/>
      <sheetName val="Financials_Qtr"/>
      <sheetName val="SBAC"/>
      <sheetName val="Global"/>
      <sheetName val="Domestic"/>
      <sheetName val="International"/>
      <sheetName val="Guidance (Ann '17)"/>
      <sheetName val="FactSet Consensus"/>
      <sheetName val="REIT"/>
    </sheetNames>
    <sheetDataSet>
      <sheetData sheetId="0" refreshError="1">
        <row r="1">
          <cell r="A1" t="str">
            <v>Issuer: SBA Communications Corp.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 t="str">
            <v>2002 Q3</v>
          </cell>
          <cell r="L1" t="str">
            <v>2002 Q4</v>
          </cell>
          <cell r="M1">
            <v>2002</v>
          </cell>
          <cell r="N1" t="str">
            <v>2003 Q1</v>
          </cell>
          <cell r="O1" t="str">
            <v>2003 Q2</v>
          </cell>
          <cell r="P1" t="str">
            <v>2003 Q3</v>
          </cell>
          <cell r="Q1" t="str">
            <v>2003 Q4</v>
          </cell>
          <cell r="R1">
            <v>2003</v>
          </cell>
          <cell r="S1" t="str">
            <v>2004 Q1</v>
          </cell>
          <cell r="T1" t="str">
            <v>2004 Q2</v>
          </cell>
          <cell r="U1" t="str">
            <v>2004 Q3</v>
          </cell>
          <cell r="V1" t="str">
            <v>2004 Q4</v>
          </cell>
          <cell r="W1">
            <v>2004</v>
          </cell>
          <cell r="X1" t="str">
            <v>2005 Q1</v>
          </cell>
          <cell r="Y1" t="str">
            <v>2005 Q2</v>
          </cell>
          <cell r="Z1" t="str">
            <v>2005 Q3</v>
          </cell>
          <cell r="AA1" t="str">
            <v>2005 Q4</v>
          </cell>
          <cell r="AB1">
            <v>2005</v>
          </cell>
          <cell r="AC1" t="str">
            <v>2006 Q1</v>
          </cell>
          <cell r="AD1" t="str">
            <v>2006 Q2</v>
          </cell>
          <cell r="AE1" t="str">
            <v>2006 Q3</v>
          </cell>
          <cell r="AF1" t="str">
            <v>2006 Q4</v>
          </cell>
          <cell r="AG1">
            <v>2006</v>
          </cell>
          <cell r="AH1" t="str">
            <v>2007 Q1</v>
          </cell>
          <cell r="AI1" t="str">
            <v>2007 Q2</v>
          </cell>
          <cell r="AJ1" t="str">
            <v>2007 Q3</v>
          </cell>
          <cell r="AK1" t="str">
            <v>2007 Q4</v>
          </cell>
          <cell r="AL1">
            <v>2007</v>
          </cell>
          <cell r="AM1" t="str">
            <v>2008 Q1</v>
          </cell>
          <cell r="AN1" t="str">
            <v>2008 Q2</v>
          </cell>
          <cell r="AO1" t="str">
            <v>2008 Q3</v>
          </cell>
          <cell r="AP1" t="str">
            <v>2008 Q4</v>
          </cell>
          <cell r="AQ1">
            <v>2008</v>
          </cell>
          <cell r="AR1" t="str">
            <v>2009 Q1</v>
          </cell>
          <cell r="AS1" t="str">
            <v>2009 Q2</v>
          </cell>
          <cell r="AT1" t="str">
            <v>2009 Q3</v>
          </cell>
          <cell r="AU1" t="str">
            <v>2009 Q4</v>
          </cell>
          <cell r="AV1">
            <v>2009</v>
          </cell>
          <cell r="AW1" t="str">
            <v>2010 Q1</v>
          </cell>
          <cell r="AX1" t="str">
            <v>2010 Q2</v>
          </cell>
          <cell r="AY1" t="str">
            <v>2010 Q3</v>
          </cell>
          <cell r="AZ1" t="str">
            <v>2010 Q4</v>
          </cell>
          <cell r="BA1">
            <v>2010</v>
          </cell>
          <cell r="BB1" t="str">
            <v>2011 Q1</v>
          </cell>
          <cell r="BC1" t="str">
            <v>2011 Q2</v>
          </cell>
          <cell r="BD1" t="str">
            <v>2011 Q3</v>
          </cell>
          <cell r="BE1" t="str">
            <v>2011 Q4</v>
          </cell>
          <cell r="BF1">
            <v>2011</v>
          </cell>
          <cell r="BG1" t="str">
            <v>2012 Q1</v>
          </cell>
          <cell r="BH1" t="str">
            <v>2012 Q2</v>
          </cell>
          <cell r="BI1" t="str">
            <v>2012 Q3</v>
          </cell>
          <cell r="BJ1" t="str">
            <v>2012 Q4</v>
          </cell>
          <cell r="BK1">
            <v>2012</v>
          </cell>
          <cell r="BL1" t="str">
            <v>2013 Q1</v>
          </cell>
          <cell r="BM1" t="str">
            <v>2013 Q2</v>
          </cell>
          <cell r="BN1" t="str">
            <v>2013 Q3</v>
          </cell>
          <cell r="BO1" t="str">
            <v>2013 Q4</v>
          </cell>
          <cell r="BP1">
            <v>2013</v>
          </cell>
          <cell r="BQ1" t="str">
            <v>2014 Q1</v>
          </cell>
          <cell r="BR1" t="str">
            <v>2014 Q2</v>
          </cell>
          <cell r="BS1" t="str">
            <v>2014 Q3</v>
          </cell>
          <cell r="BT1" t="str">
            <v>2014 Q4</v>
          </cell>
          <cell r="BU1">
            <v>2014</v>
          </cell>
          <cell r="BV1" t="str">
            <v>2015 Q1</v>
          </cell>
          <cell r="BW1" t="str">
            <v>2015 Q2</v>
          </cell>
          <cell r="BX1" t="str">
            <v>2015 Q3</v>
          </cell>
          <cell r="BY1" t="str">
            <v>2015 Q4</v>
          </cell>
          <cell r="BZ1">
            <v>2015</v>
          </cell>
          <cell r="CA1" t="str">
            <v>2016 Q1</v>
          </cell>
          <cell r="CB1" t="str">
            <v>2016 Q2</v>
          </cell>
          <cell r="CC1" t="str">
            <v>2016 Q3</v>
          </cell>
          <cell r="CD1" t="str">
            <v>2016 Q4</v>
          </cell>
          <cell r="CE1">
            <v>2016</v>
          </cell>
        </row>
        <row r="4">
          <cell r="A4" t="str">
            <v>Issuer: SBA Communications Corp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BA Communications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  <cell r="D73" t="e">
            <v>#NAME?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  <cell r="D79" t="e">
            <v>#NAME?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e">
            <v>#NAME?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e">
            <v>#NAME?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Other Items</v>
          </cell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Number of employees</v>
          </cell>
          <cell r="C124" t="str">
            <v>EMPLOYEES</v>
          </cell>
          <cell r="D124" t="e">
            <v>#NAME?</v>
          </cell>
        </row>
        <row r="125">
          <cell r="A125" t="str">
            <v>Operating Metrics</v>
          </cell>
          <cell r="B125" t="str">
            <v>Non-PP&amp;E capex</v>
          </cell>
          <cell r="C125" t="str">
            <v>NONPPE_CAPEX</v>
          </cell>
          <cell r="D125" t="e">
            <v>#NAME?</v>
          </cell>
        </row>
        <row r="126">
          <cell r="B126" t="str">
            <v>Total mobile subscribers (000)</v>
          </cell>
          <cell r="C126" t="str">
            <v>GT_WRLS_SUB</v>
          </cell>
          <cell r="D126" t="e">
            <v>#NAME?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e">
            <v>#NAME?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e">
            <v>#NAME?</v>
          </cell>
        </row>
        <row r="130">
          <cell r="B130" t="str">
            <v>Telecom wireline capex</v>
          </cell>
          <cell r="C130" t="str">
            <v>GT_WRLN_CAPEX</v>
          </cell>
          <cell r="D130" t="e">
            <v>#NAME?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e">
            <v>#NAME?</v>
          </cell>
        </row>
        <row r="132">
          <cell r="B132" t="str">
            <v>Total mobile revenue</v>
          </cell>
          <cell r="C132" t="str">
            <v>GT_WRLS_REV</v>
          </cell>
          <cell r="D132" t="e">
            <v>#NAME?</v>
          </cell>
        </row>
        <row r="133">
          <cell r="B133" t="str">
            <v>Telecom wireline revenue</v>
          </cell>
          <cell r="C133" t="str">
            <v>GT_WRLN_REV</v>
          </cell>
          <cell r="D133" t="e">
            <v>#NAME?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e">
            <v>#NAME?</v>
          </cell>
        </row>
        <row r="135">
          <cell r="B135" t="str">
            <v>Telecom DSL subscribers (000s)</v>
          </cell>
          <cell r="C135" t="str">
            <v>GT_DSL_SUB</v>
          </cell>
          <cell r="D135" t="e">
            <v>#NAME?</v>
          </cell>
        </row>
        <row r="136">
          <cell r="B136" t="str">
            <v>Telecom LD subscribers (000s)</v>
          </cell>
          <cell r="C136" t="str">
            <v>GT_LD_SUB</v>
          </cell>
          <cell r="D136" t="e">
            <v>#NAME?</v>
          </cell>
        </row>
        <row r="137">
          <cell r="B137" t="str">
            <v>Total wireline subscribers (000)</v>
          </cell>
          <cell r="C137" t="str">
            <v>GT_TOT_ACC_LINE</v>
          </cell>
          <cell r="D137" t="e">
            <v>#NAME?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e">
            <v>#NAME?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e">
            <v>#NAME?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e">
            <v>#NAME?</v>
          </cell>
        </row>
        <row r="147">
          <cell r="B147" t="str">
            <v>Total wireline voice revenue</v>
          </cell>
          <cell r="C147" t="str">
            <v>GT_FIX_VOICE_REV</v>
          </cell>
          <cell r="D147" t="e">
            <v>#NAME?</v>
          </cell>
        </row>
        <row r="148">
          <cell r="B148" t="str">
            <v>Total wireline data revenue</v>
          </cell>
          <cell r="C148" t="str">
            <v>GT_FIX_DATA_REV</v>
          </cell>
          <cell r="D148" t="e">
            <v>#NAME?</v>
          </cell>
        </row>
        <row r="149">
          <cell r="B149" t="str">
            <v>Mobile voice revenue breakdown</v>
          </cell>
          <cell r="C149" t="str">
            <v>GT_MOB_VOICE_REV</v>
          </cell>
          <cell r="D149" t="e">
            <v>#NAME?</v>
          </cell>
        </row>
        <row r="150">
          <cell r="B150" t="str">
            <v>Mobile data revenue breakdown</v>
          </cell>
          <cell r="C150" t="str">
            <v>GT_MOB_DATA_REV</v>
          </cell>
          <cell r="D150" t="e">
            <v>#NAME?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e">
            <v>#NAME?</v>
          </cell>
        </row>
        <row r="152">
          <cell r="B152" t="str">
            <v>Other revenue breakdown</v>
          </cell>
          <cell r="C152" t="str">
            <v>GT_OTHER_REV</v>
          </cell>
          <cell r="D152" t="e">
            <v>#NAME?</v>
          </cell>
        </row>
        <row r="153">
          <cell r="A153" t="str">
            <v>Geographical Breakdown</v>
          </cell>
          <cell r="B153" t="str">
            <v>Mobile voice revenue breakdown</v>
          </cell>
          <cell r="C153" t="str">
            <v>GT_MOB_VOICE_REV</v>
          </cell>
          <cell r="D153" t="e">
            <v>#NAME?</v>
          </cell>
        </row>
        <row r="154">
          <cell r="B154" t="str">
            <v>Sales - % Canada</v>
          </cell>
          <cell r="C154" t="str">
            <v>SALES_CANADA</v>
          </cell>
          <cell r="D154" t="e">
            <v>#NAME?</v>
          </cell>
        </row>
        <row r="155">
          <cell r="B155" t="str">
            <v>Sales - % United States</v>
          </cell>
          <cell r="C155" t="str">
            <v>SALES_US</v>
          </cell>
          <cell r="D155" t="e">
            <v>#NAME?</v>
          </cell>
        </row>
        <row r="156">
          <cell r="B156" t="str">
            <v>Sales - % Other North Americas</v>
          </cell>
          <cell r="C156" t="str">
            <v>SALES_OTH_NO_AMER</v>
          </cell>
          <cell r="D156" t="e">
            <v>#NAME?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</row>
        <row r="158">
          <cell r="B158" t="str">
            <v>Sales - % Brazil</v>
          </cell>
          <cell r="C158" t="str">
            <v>SALES_BRAZIL</v>
          </cell>
        </row>
        <row r="159">
          <cell r="B159" t="str">
            <v>Sales - % Chile</v>
          </cell>
          <cell r="C159" t="str">
            <v>SALES_CHILE</v>
          </cell>
        </row>
        <row r="160">
          <cell r="B160" t="str">
            <v>Sales - % Colombia</v>
          </cell>
          <cell r="C160" t="str">
            <v>SALES_COLOMBIA</v>
          </cell>
        </row>
        <row r="161">
          <cell r="B161" t="str">
            <v>Sales - % Mexico</v>
          </cell>
          <cell r="C161" t="str">
            <v>SALES_MEXICO</v>
          </cell>
        </row>
        <row r="162">
          <cell r="B162" t="str">
            <v>Sales - % Venezuela</v>
          </cell>
          <cell r="C162" t="str">
            <v>SALES_VENEZUELA</v>
          </cell>
        </row>
        <row r="163">
          <cell r="B163" t="str">
            <v>Sales - % Other Latin Americas</v>
          </cell>
          <cell r="C163" t="str">
            <v>SALES_OTH_LATAM</v>
          </cell>
        </row>
        <row r="164">
          <cell r="B164" t="str">
            <v>Sales - % Austria</v>
          </cell>
          <cell r="C164" t="str">
            <v>SALES_AUSTRIA</v>
          </cell>
        </row>
        <row r="165">
          <cell r="B165" t="str">
            <v>Sales - % Belgium</v>
          </cell>
          <cell r="C165" t="str">
            <v>SALES_BEL</v>
          </cell>
        </row>
        <row r="166">
          <cell r="B166" t="str">
            <v>Sales - % France</v>
          </cell>
          <cell r="C166" t="str">
            <v>SALES_FRA</v>
          </cell>
        </row>
        <row r="167">
          <cell r="B167" t="str">
            <v>Sales - % Germany</v>
          </cell>
          <cell r="C167" t="str">
            <v>SALES_GER</v>
          </cell>
        </row>
        <row r="168">
          <cell r="B168" t="str">
            <v>Sales - % Greece</v>
          </cell>
          <cell r="C168" t="str">
            <v>SALES_GRE</v>
          </cell>
        </row>
        <row r="169">
          <cell r="B169" t="str">
            <v>Sales - % Ireland</v>
          </cell>
          <cell r="C169" t="str">
            <v>SALES_IRE</v>
          </cell>
        </row>
        <row r="170">
          <cell r="B170" t="str">
            <v>Sales - % Italy</v>
          </cell>
          <cell r="C170" t="str">
            <v>SALES_ITA</v>
          </cell>
        </row>
        <row r="171">
          <cell r="B171" t="str">
            <v>Sales - % Netherlands</v>
          </cell>
          <cell r="C171" t="str">
            <v>SALES_NETH</v>
          </cell>
        </row>
        <row r="172">
          <cell r="B172" t="str">
            <v>Sales - % Norway</v>
          </cell>
          <cell r="C172" t="str">
            <v>SALES_NOR</v>
          </cell>
        </row>
        <row r="173">
          <cell r="B173" t="str">
            <v>Sales - % Portugal</v>
          </cell>
          <cell r="C173" t="str">
            <v>SALES_POR</v>
          </cell>
        </row>
        <row r="174">
          <cell r="B174" t="str">
            <v>Sales - % Spain</v>
          </cell>
          <cell r="C174" t="str">
            <v>SALES_SPA</v>
          </cell>
        </row>
        <row r="175">
          <cell r="B175" t="str">
            <v>Sales - % Sweden</v>
          </cell>
          <cell r="C175" t="str">
            <v>SALES_SWE</v>
          </cell>
        </row>
        <row r="176">
          <cell r="B176" t="str">
            <v>Sales - % Switzerland</v>
          </cell>
          <cell r="C176" t="str">
            <v>SALES_SWIT</v>
          </cell>
        </row>
        <row r="177">
          <cell r="B177" t="str">
            <v>Sales - % UK</v>
          </cell>
          <cell r="C177" t="str">
            <v>SALES_UK</v>
          </cell>
        </row>
        <row r="178">
          <cell r="B178" t="str">
            <v>Sales - % Other Western Europe</v>
          </cell>
          <cell r="C178" t="str">
            <v>SALES_OTH_WEST_EURO</v>
          </cell>
        </row>
        <row r="179">
          <cell r="B179" t="str">
            <v>Sales - % Poland</v>
          </cell>
          <cell r="C179" t="str">
            <v>SALES_POLAND</v>
          </cell>
        </row>
        <row r="180">
          <cell r="B180" t="str">
            <v>Sales - % Russia</v>
          </cell>
          <cell r="C180" t="str">
            <v>SALES_RUSSIA</v>
          </cell>
        </row>
        <row r="181">
          <cell r="B181" t="str">
            <v>Sales - % Turkey</v>
          </cell>
          <cell r="C181" t="str">
            <v>SALES_TURKEY</v>
          </cell>
        </row>
        <row r="182">
          <cell r="B182" t="str">
            <v>Sales - % Other CEE</v>
          </cell>
          <cell r="C182" t="str">
            <v>SALES_OTH_CEE</v>
          </cell>
        </row>
        <row r="183">
          <cell r="B183" t="str">
            <v>Sales - % Saudi Arabia</v>
          </cell>
          <cell r="C183" t="str">
            <v>SALES_SAUDI_ARABIA</v>
          </cell>
        </row>
        <row r="184">
          <cell r="B184" t="str">
            <v>Sales - % United Arab Emirates</v>
          </cell>
          <cell r="C184" t="str">
            <v>SALES_UAE</v>
          </cell>
        </row>
        <row r="185">
          <cell r="B185" t="str">
            <v>Sales - % Other Middle East</v>
          </cell>
          <cell r="C185" t="str">
            <v>SALES_OTH_ME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</row>
        <row r="187">
          <cell r="B187" t="str">
            <v>Sales - % South Africa</v>
          </cell>
          <cell r="C187" t="str">
            <v>SALES_SO_AFRICA</v>
          </cell>
        </row>
        <row r="188">
          <cell r="B188" t="str">
            <v>Sales - % Other Africa</v>
          </cell>
          <cell r="C188" t="str">
            <v>SALES_OTH_AFRICA</v>
          </cell>
        </row>
        <row r="189">
          <cell r="B189" t="str">
            <v>Sales - % Hong Kong</v>
          </cell>
          <cell r="C189" t="str">
            <v>SALES_HONG_KONG</v>
          </cell>
        </row>
        <row r="190">
          <cell r="B190" t="str">
            <v>Sales - % Japan</v>
          </cell>
          <cell r="C190" t="str">
            <v>SALES_JAPAN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</row>
        <row r="192">
          <cell r="B192" t="str">
            <v>Sales - % South Korea</v>
          </cell>
          <cell r="C192" t="str">
            <v>SALES_SK</v>
          </cell>
        </row>
        <row r="193">
          <cell r="B193" t="str">
            <v>Sales - % Taiwan</v>
          </cell>
          <cell r="C193" t="str">
            <v>SALES_TAIWAN</v>
          </cell>
        </row>
        <row r="194">
          <cell r="B194" t="str">
            <v>Sales - % Other Developed Asia</v>
          </cell>
          <cell r="C194" t="str">
            <v>SALES_OTH_DEV_ASIA</v>
          </cell>
        </row>
        <row r="195">
          <cell r="B195" t="str">
            <v>Sales - % China</v>
          </cell>
          <cell r="C195" t="str">
            <v>SALES_CHINA</v>
          </cell>
        </row>
        <row r="196">
          <cell r="B196" t="str">
            <v>Sales - % India</v>
          </cell>
          <cell r="C196" t="str">
            <v>SALES_INDIA</v>
          </cell>
        </row>
        <row r="197">
          <cell r="B197" t="str">
            <v>Sales - % Indonesia</v>
          </cell>
          <cell r="C197" t="str">
            <v>SALES_INDONESIA</v>
          </cell>
        </row>
        <row r="198">
          <cell r="B198" t="str">
            <v>Sales - % Thailand</v>
          </cell>
          <cell r="C198" t="str">
            <v>SALES_THAILAND</v>
          </cell>
        </row>
        <row r="199">
          <cell r="B199" t="str">
            <v>Sales - % Other Emerging Asia</v>
          </cell>
          <cell r="C199" t="str">
            <v>SALES_OTH_EMERG_ASIA</v>
          </cell>
        </row>
        <row r="200">
          <cell r="B200" t="str">
            <v>Sales - % Australia</v>
          </cell>
          <cell r="C200" t="str">
            <v>SALES_AUSTRA</v>
          </cell>
        </row>
        <row r="201">
          <cell r="B201" t="str">
            <v>Sales - % New Zealand</v>
          </cell>
          <cell r="C201" t="str">
            <v>SALES_NZ</v>
          </cell>
        </row>
        <row r="202">
          <cell r="B202" t="str">
            <v>Sales - % Others</v>
          </cell>
          <cell r="C202" t="str">
            <v>SALES_OTHER</v>
          </cell>
        </row>
        <row r="203">
          <cell r="B203" t="str">
            <v>Sales -% Consumer (C)</v>
          </cell>
          <cell r="C203" t="str">
            <v>SALES_CONS</v>
          </cell>
        </row>
        <row r="204">
          <cell r="B204" t="str">
            <v>Sales -% Industry (I)</v>
          </cell>
          <cell r="C204" t="str">
            <v>SALES_IND</v>
          </cell>
        </row>
        <row r="205">
          <cell r="B205" t="str">
            <v>Sales -% Government (G)</v>
          </cell>
          <cell r="C205" t="str">
            <v>SALES_GOV</v>
          </cell>
        </row>
        <row r="206">
          <cell r="B206" t="str">
            <v>Sales - % Industry Sub-Segment: Financial Services</v>
          </cell>
          <cell r="C206" t="str">
            <v>SALES_FINAN</v>
          </cell>
        </row>
        <row r="207">
          <cell r="B207" t="str">
            <v>Sales - % Industry Sub-Segment: Oil &amp; Gas</v>
          </cell>
          <cell r="C207" t="str">
            <v>SALES_OIL_GAS</v>
          </cell>
        </row>
        <row r="208">
          <cell r="B208" t="str">
            <v>Sales (%) SMB</v>
          </cell>
          <cell r="C208" t="str">
            <v>SALES_SMB</v>
          </cell>
        </row>
        <row r="209">
          <cell r="B209" t="str">
            <v>% of total cash balance held overseas (outside the US)</v>
          </cell>
          <cell r="C209" t="str">
            <v>CASH_PCT_OS_US</v>
          </cell>
        </row>
        <row r="210">
          <cell r="B210" t="str">
            <v>Sales - % from Captive Financing Business</v>
          </cell>
          <cell r="C210" t="str">
            <v>REV_FIN_SEGMENT</v>
          </cell>
        </row>
        <row r="211">
          <cell r="B211" t="str">
            <v>Operating Earnings - % from Captive Financing Business</v>
          </cell>
          <cell r="C211" t="str">
            <v>EBIT_FIN_SEGMENT</v>
          </cell>
        </row>
        <row r="212">
          <cell r="A212" t="str">
            <v>Commodities Exposure - Expense</v>
          </cell>
          <cell r="B212" t="str">
            <v>Sales -% Industry (I)</v>
          </cell>
          <cell r="C212" t="str">
            <v>SALES_IND</v>
          </cell>
        </row>
        <row r="213">
          <cell r="B213" t="str">
            <v>Expense - % Oil/Petrol/Fuel</v>
          </cell>
          <cell r="C213" t="str">
            <v>EXP_OIL_PETRO_FUEL</v>
          </cell>
        </row>
        <row r="214">
          <cell r="B214" t="str">
            <v>Expense - % Oil derivatives/NGLs/plastics</v>
          </cell>
          <cell r="C214" t="str">
            <v>EXP_OIL_DERIV_NGLS_PLASTICS</v>
          </cell>
        </row>
        <row r="215">
          <cell r="B215" t="str">
            <v>Expense - % Copper</v>
          </cell>
          <cell r="C215" t="str">
            <v>EXP_COPPER</v>
          </cell>
        </row>
        <row r="216">
          <cell r="B216" t="str">
            <v>Expense - % Steel</v>
          </cell>
          <cell r="C216" t="str">
            <v>EXP_STEEL</v>
          </cell>
        </row>
        <row r="217">
          <cell r="B217" t="str">
            <v>Expense - % Other commodity</v>
          </cell>
          <cell r="C217" t="str">
            <v>EXP_OTH_COMMODITY</v>
          </cell>
        </row>
        <row r="218">
          <cell r="A218" t="str">
            <v>Security: SBA Communications Corp.</v>
          </cell>
          <cell r="B218" t="str">
            <v>Expense - % Other (Non-Commodity) cost</v>
          </cell>
          <cell r="C218" t="str">
            <v>EXP_OTH_COST</v>
          </cell>
        </row>
        <row r="219">
          <cell r="A219" t="str">
            <v>FX Exposure - Sales</v>
          </cell>
          <cell r="B219" t="str">
            <v>Operating Earnings - % from Captive Financing Business</v>
          </cell>
          <cell r="C219" t="str">
            <v>EBIT_FIN_SEGMENT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E220" t="str">
            <v>SBAC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SBA Communications Corp.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</row>
        <row r="228">
          <cell r="B228" t="str">
            <v>Sales - % FX: Canadian Dollar</v>
          </cell>
          <cell r="C228" t="str">
            <v>SALES_FX_CAD</v>
          </cell>
        </row>
        <row r="229">
          <cell r="B229" t="str">
            <v>Sales - % FX: Mexican Peso</v>
          </cell>
          <cell r="C229" t="str">
            <v>SALES_FX_MXN</v>
          </cell>
        </row>
        <row r="230">
          <cell r="B230" t="str">
            <v>Sales - % FX: Colombian Peso</v>
          </cell>
          <cell r="C230" t="str">
            <v>SALES_FX_COP</v>
          </cell>
          <cell r="D230" t="e">
            <v>#NAME?</v>
          </cell>
        </row>
        <row r="231">
          <cell r="B231" t="str">
            <v>Sales - % FX: Argentine Peso</v>
          </cell>
          <cell r="C231" t="str">
            <v>SALES_FX_ARS</v>
          </cell>
        </row>
        <row r="232">
          <cell r="B232" t="str">
            <v>Sales - % FX: Chilean Peso</v>
          </cell>
          <cell r="C232" t="str">
            <v>SALES_FX_CLP</v>
          </cell>
        </row>
        <row r="233">
          <cell r="B233" t="str">
            <v>Sales - % FX: Venezuelan bolivar</v>
          </cell>
          <cell r="C233" t="str">
            <v>SALES_FX_VEF</v>
          </cell>
        </row>
        <row r="234">
          <cell r="B234" t="str">
            <v>Sales - % FX: Other Currency</v>
          </cell>
          <cell r="C234" t="str">
            <v>SALES_FX_OTH</v>
          </cell>
        </row>
        <row r="235">
          <cell r="A235" t="str">
            <v>Items to be removed</v>
          </cell>
          <cell r="B235" t="str">
            <v>Sales - % FX: Indian Rupee</v>
          </cell>
          <cell r="C235" t="str">
            <v>SALES_FX_INR</v>
          </cell>
        </row>
        <row r="236">
          <cell r="B236" t="str">
            <v>Sales - Total % Americas</v>
          </cell>
          <cell r="C236" t="str">
            <v>SALES_TOT_AM</v>
          </cell>
        </row>
        <row r="237">
          <cell r="B237" t="str">
            <v>Sales - % Other Americas</v>
          </cell>
          <cell r="C237" t="str">
            <v>SALES_OTH_AM</v>
          </cell>
        </row>
        <row r="238">
          <cell r="B238" t="str">
            <v>Sales - Total % EMEA</v>
          </cell>
          <cell r="C238" t="str">
            <v>SALES_TOT_EMEA</v>
          </cell>
        </row>
        <row r="239">
          <cell r="B239" t="str">
            <v>Sales - % Western Europe-Ex UK</v>
          </cell>
          <cell r="C239" t="str">
            <v>SALES_EU_EX_UK</v>
          </cell>
        </row>
        <row r="240">
          <cell r="B240" t="str">
            <v>Sales - % Central &amp; Eastern Europe</v>
          </cell>
          <cell r="C240" t="str">
            <v>SALES_CEE</v>
          </cell>
        </row>
        <row r="241">
          <cell r="B241" t="str">
            <v>Sales - % Middle East</v>
          </cell>
          <cell r="C241" t="str">
            <v>SALES_ME</v>
          </cell>
        </row>
        <row r="242">
          <cell r="B242" t="str">
            <v>Sales - % Total Africa</v>
          </cell>
          <cell r="C242" t="str">
            <v>SALES_TOT_AFRICA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e">
            <v>#NAME?</v>
          </cell>
        </row>
        <row r="245">
          <cell r="B245" t="str">
            <v>Sales - % Other Asia</v>
          </cell>
          <cell r="C245" t="str">
            <v>SALES_OTH_AEJ</v>
          </cell>
          <cell r="D245" t="e">
            <v>#NAME?</v>
          </cell>
        </row>
        <row r="246">
          <cell r="B246" t="str">
            <v>Special dividend per share</v>
          </cell>
          <cell r="C246" t="str">
            <v>DPS_SPECIAL_PUB</v>
          </cell>
          <cell r="D246" t="e">
            <v>#NAME?</v>
          </cell>
        </row>
        <row r="247">
          <cell r="B247" t="str">
            <v>EBITDA (Pub)</v>
          </cell>
          <cell r="C247" t="str">
            <v>EBITDA_PUB</v>
          </cell>
          <cell r="D247" t="e">
            <v>#NAME?</v>
          </cell>
        </row>
        <row r="248">
          <cell r="B248" t="str">
            <v>EPS (Pub)</v>
          </cell>
          <cell r="C248" t="str">
            <v>EPS_PUB</v>
          </cell>
          <cell r="D248" t="e">
            <v>#NAME?</v>
          </cell>
        </row>
        <row r="249">
          <cell r="B249" t="str">
            <v>Sales - % Middle East</v>
          </cell>
          <cell r="C249" t="str">
            <v>SALES_ME</v>
          </cell>
        </row>
        <row r="250">
          <cell r="B250" t="str">
            <v>EPS (excl. ESO) (Pub)</v>
          </cell>
          <cell r="C250" t="str">
            <v>EPS_PUB_EX_ESO</v>
          </cell>
          <cell r="D250" t="e">
            <v>#NAME?</v>
          </cell>
        </row>
        <row r="251">
          <cell r="B251" t="str">
            <v>EV adjustment (Pub)</v>
          </cell>
          <cell r="C251" t="str">
            <v>EV_ADJ_PUB</v>
          </cell>
          <cell r="D251" t="e">
            <v>#NAME?</v>
          </cell>
        </row>
        <row r="252">
          <cell r="B252" t="str">
            <v>Net debt (Pub)</v>
          </cell>
          <cell r="C252" t="str">
            <v>NET_DEBT_PUB</v>
          </cell>
          <cell r="D252" t="e">
            <v>#NAME?</v>
          </cell>
        </row>
        <row r="253">
          <cell r="B253" t="str">
            <v>Net income (Pub)</v>
          </cell>
          <cell r="C253" t="str">
            <v>NI_PUB</v>
          </cell>
          <cell r="D253" t="e">
            <v>#NAME?</v>
          </cell>
        </row>
        <row r="254">
          <cell r="B254" t="str">
            <v>EBIT, operating profit (Pub)</v>
          </cell>
          <cell r="C254" t="str">
            <v>EBIT_PUB</v>
          </cell>
          <cell r="D254" t="e">
            <v>#NAME?</v>
          </cell>
        </row>
        <row r="255">
          <cell r="B255" t="str">
            <v>Pre-tax profit (Pub)</v>
          </cell>
          <cell r="C255" t="str">
            <v>PTP_PUB</v>
          </cell>
          <cell r="D255" t="e">
            <v>#NAME?</v>
          </cell>
        </row>
        <row r="256">
          <cell r="B256" t="str">
            <v>Sales, revenue (Pub)</v>
          </cell>
          <cell r="C256" t="str">
            <v>REVS_PUB</v>
          </cell>
          <cell r="D256" t="e">
            <v>#NAME?</v>
          </cell>
        </row>
        <row r="257">
          <cell r="A257" t="str">
            <v>Security: SBA Communications Corp.</v>
          </cell>
          <cell r="B257" t="str">
            <v>Total shareholders' equity (Pub)</v>
          </cell>
          <cell r="C257" t="str">
            <v>EQ_PUB</v>
          </cell>
          <cell r="D257" t="e">
            <v>#NAME?</v>
          </cell>
        </row>
        <row r="258">
          <cell r="A258" t="str">
            <v>Reference Data</v>
          </cell>
        </row>
        <row r="259">
          <cell r="B259" t="str">
            <v>Ticker</v>
          </cell>
          <cell r="C259" t="str">
            <v>Ticker</v>
          </cell>
          <cell r="D259" t="e">
            <v>#NAME?</v>
          </cell>
          <cell r="E259" t="str">
            <v>SBAC</v>
          </cell>
        </row>
        <row r="260">
          <cell r="B260" t="str">
            <v>Security Name</v>
          </cell>
          <cell r="C260" t="str">
            <v>Security Name</v>
          </cell>
          <cell r="D260" t="e">
            <v>#NAME?</v>
          </cell>
          <cell r="E260" t="str">
            <v>SBA Communications Corp.</v>
          </cell>
        </row>
        <row r="261">
          <cell r="B261" t="str">
            <v>Interim Type</v>
          </cell>
          <cell r="C261" t="str">
            <v>Interim Type</v>
          </cell>
          <cell r="D261" t="e">
            <v>#NAME?</v>
          </cell>
          <cell r="E261" t="str">
            <v>Q</v>
          </cell>
        </row>
        <row r="262">
          <cell r="B262" t="str">
            <v>Publishing Currency</v>
          </cell>
          <cell r="C262" t="str">
            <v>PUB_CURRENCY_ISO</v>
          </cell>
          <cell r="D262" t="e">
            <v>#NAME?</v>
          </cell>
          <cell r="E262" t="str">
            <v>USD</v>
          </cell>
        </row>
        <row r="263">
          <cell r="B263" t="str">
            <v>Pricing Currency</v>
          </cell>
          <cell r="C263" t="str">
            <v>PRICE_CURRENCY_ISO</v>
          </cell>
          <cell r="D263" t="e">
            <v>#NAME?</v>
          </cell>
          <cell r="E263" t="str">
            <v>USD</v>
          </cell>
        </row>
        <row r="264">
          <cell r="B264" t="str">
            <v>Reporting Currency</v>
          </cell>
          <cell r="C264" t="str">
            <v>CURRENCY_ISO</v>
          </cell>
          <cell r="D264" t="e">
            <v>#NAME?</v>
          </cell>
          <cell r="E264" t="str">
            <v>USD</v>
          </cell>
        </row>
        <row r="265">
          <cell r="A265" t="str">
            <v>General Information</v>
          </cell>
          <cell r="B265" t="str">
            <v>Net income (post-exceptionals)</v>
          </cell>
          <cell r="C265" t="str">
            <v>NET_INC</v>
          </cell>
          <cell r="D265" t="e">
            <v>#NAME?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e">
            <v>#NAME?</v>
          </cell>
        </row>
        <row r="267">
          <cell r="B267" t="str">
            <v>Americas Conviction List</v>
          </cell>
          <cell r="C267" t="str">
            <v>AMER_CONVICTION</v>
          </cell>
          <cell r="D267" t="e">
            <v>#NAME?</v>
          </cell>
          <cell r="E267" t="str">
            <v>SBAC</v>
          </cell>
        </row>
        <row r="268">
          <cell r="B268" t="str">
            <v>Legal rating</v>
          </cell>
          <cell r="C268" t="str">
            <v>LEGAL_RATING</v>
          </cell>
          <cell r="D268" t="e">
            <v>#NAME?</v>
          </cell>
          <cell r="E268" t="str">
            <v>SBA Communications Corp.</v>
          </cell>
        </row>
        <row r="269">
          <cell r="B269" t="str">
            <v>Target price</v>
          </cell>
          <cell r="C269" t="str">
            <v>TARGET_PRICE</v>
          </cell>
          <cell r="D269" t="e">
            <v>#NAME?</v>
          </cell>
          <cell r="E269" t="str">
            <v>Q</v>
          </cell>
        </row>
        <row r="270">
          <cell r="B270" t="str">
            <v>Target price period</v>
          </cell>
          <cell r="C270" t="str">
            <v>TP_PERIOD</v>
          </cell>
          <cell r="D270" t="e">
            <v>#NAME?</v>
          </cell>
          <cell r="E270" t="str">
            <v>USD</v>
          </cell>
        </row>
        <row r="271">
          <cell r="B271" t="str">
            <v>Current shares outstanding (mn)</v>
          </cell>
          <cell r="C271" t="str">
            <v>NUM_SH</v>
          </cell>
          <cell r="D271" t="e">
            <v>#NAME?</v>
          </cell>
          <cell r="E271" t="str">
            <v>USD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</row>
        <row r="273">
          <cell r="A273" t="str">
            <v>General Information</v>
          </cell>
          <cell r="B273" t="str">
            <v>Diluted average shares outstanding (mn)</v>
          </cell>
          <cell r="C273" t="str">
            <v>DILUTE_SHARES</v>
          </cell>
        </row>
        <row r="274">
          <cell r="B274" t="str">
            <v>Period-end shares outstanding</v>
          </cell>
          <cell r="C274" t="str">
            <v>NON_OP_ADD</v>
          </cell>
        </row>
        <row r="275">
          <cell r="A275" t="str">
            <v>Additional Income Statement Items</v>
          </cell>
          <cell r="B275" t="str">
            <v>Americas Conviction List</v>
          </cell>
          <cell r="C275" t="str">
            <v>AMER_CONVICTION</v>
          </cell>
        </row>
        <row r="276">
          <cell r="B276" t="str">
            <v>Marginal tax rate</v>
          </cell>
          <cell r="C276" t="str">
            <v>MARGIN_TAX_RATE</v>
          </cell>
        </row>
        <row r="277">
          <cell r="A277" t="str">
            <v>ESO</v>
          </cell>
          <cell r="B277" t="str">
            <v>Target price</v>
          </cell>
          <cell r="C277" t="str">
            <v>TARGET_PRICE</v>
          </cell>
          <cell r="D277" t="e">
            <v>#NAME?</v>
          </cell>
        </row>
        <row r="278">
          <cell r="B278" t="str">
            <v>Fair value of grant</v>
          </cell>
          <cell r="C278" t="str">
            <v>FV_GRANT</v>
          </cell>
          <cell r="D278" t="e">
            <v>#NAME?</v>
          </cell>
        </row>
        <row r="279">
          <cell r="B279" t="str">
            <v>ESO expense (post-tax)</v>
          </cell>
          <cell r="C279" t="str">
            <v>ESO_POST_TAX</v>
          </cell>
          <cell r="D279" t="e">
            <v>#NAME?</v>
          </cell>
        </row>
        <row r="280">
          <cell r="B280" t="str">
            <v>EPS (excl. ESO expense, basic)</v>
          </cell>
          <cell r="C280" t="str">
            <v>EPS_EX_ESO_B</v>
          </cell>
          <cell r="D280" t="e">
            <v>#NAME?</v>
          </cell>
        </row>
        <row r="281">
          <cell r="B281" t="str">
            <v>EPS (excl. ESO expense, diluted)</v>
          </cell>
          <cell r="C281" t="str">
            <v>EPS_EX_ESO_D</v>
          </cell>
          <cell r="D281" t="e">
            <v>#NAME?</v>
          </cell>
        </row>
        <row r="282">
          <cell r="A282" t="str">
            <v>Publishing Items</v>
          </cell>
          <cell r="B282" t="str">
            <v>Year that ESO expense takes effect</v>
          </cell>
          <cell r="C282" t="str">
            <v>ESO_YEAR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e">
            <v>#NAME?</v>
          </cell>
        </row>
        <row r="284">
          <cell r="B284" t="str">
            <v>DPS, dividend per share (Pub)</v>
          </cell>
          <cell r="C284" t="str">
            <v>DPS_PUB</v>
          </cell>
          <cell r="D284" t="e">
            <v>#NAME?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e">
            <v>#NAME?</v>
          </cell>
        </row>
        <row r="286">
          <cell r="B286" t="str">
            <v>EBITDA (Pub)</v>
          </cell>
          <cell r="C286" t="str">
            <v>EBITDA_PUB</v>
          </cell>
          <cell r="D286" t="e">
            <v>#NAME?</v>
          </cell>
        </row>
        <row r="287">
          <cell r="B287" t="str">
            <v>EPS (Pub)</v>
          </cell>
          <cell r="C287" t="str">
            <v>EPS_PUB</v>
          </cell>
          <cell r="D287" t="e">
            <v>#NAME?</v>
          </cell>
        </row>
        <row r="288">
          <cell r="B288" t="str">
            <v>Suspended repurchase authorization</v>
          </cell>
          <cell r="C288" t="str">
            <v>REPUR_SUSPENDED</v>
          </cell>
          <cell r="D288" t="e">
            <v>#NAME?</v>
          </cell>
        </row>
        <row r="289">
          <cell r="B289" t="str">
            <v>EPS (excl. ESO) (Pub)</v>
          </cell>
          <cell r="C289" t="str">
            <v>EPS_PUB_EX_ESO</v>
          </cell>
          <cell r="D289" t="e">
            <v>#NAME?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e">
            <v>#NAME?</v>
          </cell>
        </row>
        <row r="291">
          <cell r="B291" t="str">
            <v>Net debt (Pub)</v>
          </cell>
          <cell r="C291" t="str">
            <v>NET_DEBT_PUB</v>
          </cell>
          <cell r="D291" t="e">
            <v>#NAME?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e">
            <v>#NAME?</v>
          </cell>
        </row>
        <row r="293">
          <cell r="B293" t="str">
            <v>EBIT, operating profit (Pub)</v>
          </cell>
          <cell r="C293" t="str">
            <v>EBIT_PUB</v>
          </cell>
          <cell r="D293" t="e">
            <v>#NAME?</v>
          </cell>
        </row>
        <row r="294">
          <cell r="B294" t="str">
            <v>Pre-tax profit (Pub)</v>
          </cell>
          <cell r="C294" t="str">
            <v>PTP_PUB</v>
          </cell>
          <cell r="D294" t="e">
            <v>#NAME?</v>
          </cell>
        </row>
        <row r="295">
          <cell r="B295" t="str">
            <v>Sales, revenue (Pub)</v>
          </cell>
          <cell r="C295" t="str">
            <v>REVS_PUB</v>
          </cell>
          <cell r="D295" t="e">
            <v>#NAME?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e">
            <v>#NAME?</v>
          </cell>
        </row>
        <row r="297">
          <cell r="A297" t="str">
            <v>Income Statement</v>
          </cell>
          <cell r="B297" t="str">
            <v>Beta</v>
          </cell>
          <cell r="C297" t="str">
            <v>GT_BETA</v>
          </cell>
          <cell r="D297" t="e">
            <v>#NAME?</v>
          </cell>
        </row>
      </sheetData>
      <sheetData sheetId="1" refreshError="1">
        <row r="1">
          <cell r="A1" t="str">
            <v>Issuer: SBA Communications Corp.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 t="str">
            <v>2002 Q3</v>
          </cell>
          <cell r="L1" t="str">
            <v>2002 Q4</v>
          </cell>
          <cell r="M1">
            <v>2002</v>
          </cell>
          <cell r="N1" t="str">
            <v>2003 Q1</v>
          </cell>
          <cell r="O1" t="str">
            <v>2003 Q2</v>
          </cell>
          <cell r="P1" t="str">
            <v>2003 Q3</v>
          </cell>
          <cell r="Q1" t="str">
            <v>2003 Q4</v>
          </cell>
          <cell r="R1">
            <v>2003</v>
          </cell>
          <cell r="S1" t="str">
            <v>2004 Q1</v>
          </cell>
          <cell r="T1" t="str">
            <v>2004 Q2</v>
          </cell>
          <cell r="U1" t="str">
            <v>2004 Q3</v>
          </cell>
          <cell r="V1" t="str">
            <v>2004 Q4</v>
          </cell>
          <cell r="W1">
            <v>2004</v>
          </cell>
          <cell r="X1" t="str">
            <v>2005 Q1</v>
          </cell>
          <cell r="Y1" t="str">
            <v>2005 Q2</v>
          </cell>
          <cell r="Z1" t="str">
            <v>2005 Q3</v>
          </cell>
          <cell r="AA1" t="str">
            <v>2005 Q4</v>
          </cell>
          <cell r="AB1">
            <v>2005</v>
          </cell>
          <cell r="AC1" t="str">
            <v>2006 Q1</v>
          </cell>
          <cell r="AD1" t="str">
            <v>2006 Q2</v>
          </cell>
          <cell r="AE1" t="str">
            <v>2006 Q3</v>
          </cell>
          <cell r="AF1" t="str">
            <v>2006 Q4</v>
          </cell>
          <cell r="AG1">
            <v>2006</v>
          </cell>
          <cell r="AH1" t="str">
            <v>2007 Q1</v>
          </cell>
          <cell r="AI1" t="str">
            <v>2007 Q2</v>
          </cell>
          <cell r="AJ1" t="str">
            <v>2007 Q3</v>
          </cell>
          <cell r="AK1" t="str">
            <v>2007 Q4</v>
          </cell>
          <cell r="AL1">
            <v>2007</v>
          </cell>
          <cell r="AM1" t="str">
            <v>2008 Q1</v>
          </cell>
          <cell r="AN1" t="str">
            <v>2008 Q2</v>
          </cell>
          <cell r="AO1" t="str">
            <v>2008 Q3</v>
          </cell>
          <cell r="AP1" t="str">
            <v>2008 Q4</v>
          </cell>
          <cell r="AQ1">
            <v>2008</v>
          </cell>
          <cell r="AR1" t="str">
            <v>2009 Q1</v>
          </cell>
          <cell r="AS1" t="str">
            <v>2009 Q2</v>
          </cell>
          <cell r="AT1" t="str">
            <v>2009 Q3</v>
          </cell>
          <cell r="AU1" t="str">
            <v>2009 Q4</v>
          </cell>
          <cell r="AV1">
            <v>2009</v>
          </cell>
          <cell r="AW1" t="str">
            <v>2010 Q1</v>
          </cell>
          <cell r="AX1" t="str">
            <v>2010 Q2</v>
          </cell>
          <cell r="AY1" t="str">
            <v>2010 Q3</v>
          </cell>
          <cell r="AZ1" t="str">
            <v>2010 Q4</v>
          </cell>
          <cell r="BA1">
            <v>2010</v>
          </cell>
          <cell r="BB1" t="str">
            <v>2011 Q1</v>
          </cell>
          <cell r="BC1" t="str">
            <v>2011 Q2</v>
          </cell>
          <cell r="BD1" t="str">
            <v>2011 Q3</v>
          </cell>
          <cell r="BE1" t="str">
            <v>2011 Q4</v>
          </cell>
          <cell r="BF1">
            <v>2011</v>
          </cell>
          <cell r="BG1" t="str">
            <v>2012 Q1</v>
          </cell>
          <cell r="BH1" t="str">
            <v>2012 Q2</v>
          </cell>
          <cell r="BI1" t="str">
            <v>2012 Q3</v>
          </cell>
          <cell r="BJ1" t="str">
            <v>2012 Q4</v>
          </cell>
          <cell r="BK1">
            <v>2012</v>
          </cell>
          <cell r="BL1" t="str">
            <v>2013 Q1</v>
          </cell>
          <cell r="BM1" t="str">
            <v>2013 Q2</v>
          </cell>
          <cell r="BN1" t="str">
            <v>2013 Q3</v>
          </cell>
          <cell r="BO1" t="str">
            <v>2013 Q4</v>
          </cell>
          <cell r="BP1">
            <v>2013</v>
          </cell>
          <cell r="BQ1" t="str">
            <v>2014 Q1</v>
          </cell>
          <cell r="BR1" t="str">
            <v>2014 Q2</v>
          </cell>
          <cell r="BS1" t="str">
            <v>2014 Q3</v>
          </cell>
          <cell r="BT1" t="str">
            <v>2014 Q4</v>
          </cell>
          <cell r="BU1">
            <v>2014</v>
          </cell>
          <cell r="BV1" t="str">
            <v>2015 Q1</v>
          </cell>
          <cell r="BW1" t="str">
            <v>2015 Q2</v>
          </cell>
          <cell r="BX1" t="str">
            <v>2015 Q3</v>
          </cell>
          <cell r="BY1" t="str">
            <v>2015 Q4</v>
          </cell>
          <cell r="BZ1">
            <v>2015</v>
          </cell>
          <cell r="CA1" t="str">
            <v>2016 Q1</v>
          </cell>
          <cell r="CB1" t="str">
            <v>2016 Q2</v>
          </cell>
          <cell r="CC1" t="str">
            <v>2016 Q3</v>
          </cell>
          <cell r="CD1" t="str">
            <v>2016 Q4</v>
          </cell>
          <cell r="CE1" t="str">
            <v>2016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Estimate</v>
          </cell>
          <cell r="CD2" t="str">
            <v>Estimate</v>
          </cell>
          <cell r="CE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5795</v>
          </cell>
          <cell r="G3">
            <v>36160</v>
          </cell>
          <cell r="H3">
            <v>36525</v>
          </cell>
          <cell r="I3">
            <v>36891</v>
          </cell>
          <cell r="J3">
            <v>37256</v>
          </cell>
          <cell r="K3">
            <v>37529</v>
          </cell>
          <cell r="L3">
            <v>37621</v>
          </cell>
          <cell r="M3">
            <v>37621</v>
          </cell>
          <cell r="N3">
            <v>37711</v>
          </cell>
          <cell r="O3">
            <v>37802</v>
          </cell>
          <cell r="P3">
            <v>37894</v>
          </cell>
          <cell r="Q3">
            <v>37986</v>
          </cell>
          <cell r="R3">
            <v>37986</v>
          </cell>
          <cell r="S3">
            <v>38077</v>
          </cell>
          <cell r="T3">
            <v>38168</v>
          </cell>
          <cell r="U3">
            <v>38260</v>
          </cell>
          <cell r="V3">
            <v>38352</v>
          </cell>
          <cell r="W3">
            <v>38352</v>
          </cell>
          <cell r="X3">
            <v>38442</v>
          </cell>
          <cell r="Y3">
            <v>38533</v>
          </cell>
          <cell r="Z3">
            <v>38625</v>
          </cell>
          <cell r="AA3">
            <v>38717</v>
          </cell>
          <cell r="AB3">
            <v>38717</v>
          </cell>
          <cell r="AC3">
            <v>38807</v>
          </cell>
          <cell r="AD3">
            <v>38898</v>
          </cell>
          <cell r="AE3">
            <v>38990</v>
          </cell>
          <cell r="AF3">
            <v>39082</v>
          </cell>
          <cell r="AG3">
            <v>39082</v>
          </cell>
          <cell r="AH3">
            <v>39172</v>
          </cell>
          <cell r="AI3">
            <v>39263</v>
          </cell>
          <cell r="AJ3">
            <v>39355</v>
          </cell>
          <cell r="AK3">
            <v>39447</v>
          </cell>
          <cell r="AL3">
            <v>39447</v>
          </cell>
          <cell r="AM3">
            <v>39538</v>
          </cell>
          <cell r="AN3">
            <v>39629</v>
          </cell>
          <cell r="AO3">
            <v>39721</v>
          </cell>
          <cell r="AP3">
            <v>39813</v>
          </cell>
          <cell r="AQ3">
            <v>39813</v>
          </cell>
          <cell r="AR3">
            <v>39903</v>
          </cell>
          <cell r="AS3">
            <v>39994</v>
          </cell>
          <cell r="AT3">
            <v>40086</v>
          </cell>
          <cell r="AU3">
            <v>40178</v>
          </cell>
          <cell r="AV3">
            <v>40178</v>
          </cell>
          <cell r="AW3">
            <v>40268</v>
          </cell>
          <cell r="AX3">
            <v>40359</v>
          </cell>
          <cell r="AY3">
            <v>40451</v>
          </cell>
          <cell r="AZ3">
            <v>40543</v>
          </cell>
          <cell r="BA3">
            <v>40543</v>
          </cell>
          <cell r="BB3">
            <v>40633</v>
          </cell>
          <cell r="BC3">
            <v>40724</v>
          </cell>
          <cell r="BD3">
            <v>40816</v>
          </cell>
          <cell r="BE3">
            <v>40908</v>
          </cell>
          <cell r="BF3">
            <v>40908</v>
          </cell>
          <cell r="BG3">
            <v>40999</v>
          </cell>
          <cell r="BH3">
            <v>41090</v>
          </cell>
          <cell r="BI3">
            <v>41182</v>
          </cell>
          <cell r="BJ3">
            <v>41274</v>
          </cell>
          <cell r="BK3">
            <v>41274</v>
          </cell>
          <cell r="BL3">
            <v>41364</v>
          </cell>
          <cell r="BM3">
            <v>41455</v>
          </cell>
          <cell r="BN3">
            <v>41547</v>
          </cell>
          <cell r="BO3">
            <v>41639</v>
          </cell>
          <cell r="BP3">
            <v>41639</v>
          </cell>
          <cell r="BQ3">
            <v>41729</v>
          </cell>
          <cell r="BR3">
            <v>41820</v>
          </cell>
          <cell r="BS3">
            <v>41912</v>
          </cell>
          <cell r="BT3">
            <v>42004</v>
          </cell>
          <cell r="BU3">
            <v>42004</v>
          </cell>
          <cell r="BV3">
            <v>42094</v>
          </cell>
          <cell r="BW3">
            <v>42185</v>
          </cell>
          <cell r="BX3">
            <v>42277</v>
          </cell>
          <cell r="BY3">
            <v>42369</v>
          </cell>
          <cell r="BZ3">
            <v>42369</v>
          </cell>
          <cell r="CA3">
            <v>42460</v>
          </cell>
          <cell r="CB3">
            <v>42551</v>
          </cell>
          <cell r="CC3">
            <v>42643</v>
          </cell>
          <cell r="CD3">
            <v>42735</v>
          </cell>
          <cell r="CE3">
            <v>42735</v>
          </cell>
        </row>
        <row r="4">
          <cell r="A4" t="str">
            <v>Issuer: SBA Communications Corp.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  <cell r="BW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SBA Communications Corp.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92.49</v>
          </cell>
          <cell r="BH11">
            <v>229.14699999999999</v>
          </cell>
          <cell r="BI11">
            <v>238.60599999999999</v>
          </cell>
          <cell r="BJ11">
            <v>293.84100000000001</v>
          </cell>
          <cell r="BK11">
            <v>954.08399999999995</v>
          </cell>
          <cell r="BL11">
            <v>313.07100000000003</v>
          </cell>
          <cell r="BM11">
            <v>324.30500000000001</v>
          </cell>
          <cell r="BN11">
            <v>332.09399999999999</v>
          </cell>
          <cell r="BO11">
            <v>335.39600000000002</v>
          </cell>
          <cell r="BP11">
            <v>1304.866</v>
          </cell>
          <cell r="BQ11">
            <v>345.55</v>
          </cell>
          <cell r="BR11">
            <v>383.42</v>
          </cell>
          <cell r="BS11">
            <v>393.29300000000001</v>
          </cell>
          <cell r="BT11">
            <v>404.73399999999998</v>
          </cell>
          <cell r="BU11">
            <v>1526.9969999999998</v>
          </cell>
          <cell r="BV11">
            <v>410.09399999999999</v>
          </cell>
          <cell r="BW11">
            <v>410.70400000000001</v>
          </cell>
          <cell r="BX11">
            <v>410.73500000000001</v>
          </cell>
          <cell r="BY11">
            <v>406.94099999999997</v>
          </cell>
          <cell r="BZ11">
            <v>1638.4739999999999</v>
          </cell>
          <cell r="CA11">
            <v>399.76900000000001</v>
          </cell>
          <cell r="CB11">
            <v>405.53199999999998</v>
          </cell>
          <cell r="CC11">
            <v>411.31900000000002</v>
          </cell>
          <cell r="CD11">
            <v>417.08000000000021</v>
          </cell>
          <cell r="CE11">
            <v>1633.7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-52.192999999999998</v>
          </cell>
          <cell r="BH12">
            <v>-66.204999999999998</v>
          </cell>
          <cell r="BI12">
            <v>-71.683000000000007</v>
          </cell>
          <cell r="BJ12">
            <v>-89.427000000000007</v>
          </cell>
          <cell r="BK12">
            <v>-279.50800000000004</v>
          </cell>
          <cell r="BL12">
            <v>-100.69499999999999</v>
          </cell>
          <cell r="BM12">
            <v>-103.72500000000001</v>
          </cell>
          <cell r="BN12">
            <v>-103.295</v>
          </cell>
          <cell r="BO12">
            <v>-100.53699999999999</v>
          </cell>
          <cell r="BP12">
            <v>-408.25199999999995</v>
          </cell>
          <cell r="BQ12">
            <v>-97.167000000000002</v>
          </cell>
          <cell r="BR12">
            <v>-107.438</v>
          </cell>
          <cell r="BS12">
            <v>-111.876</v>
          </cell>
          <cell r="BT12">
            <v>-112.00300000000001</v>
          </cell>
          <cell r="BU12">
            <v>-428.48400000000004</v>
          </cell>
          <cell r="BV12">
            <v>-111.11</v>
          </cell>
          <cell r="BW12">
            <v>-112.11199999999999</v>
          </cell>
          <cell r="BX12">
            <v>-111.733</v>
          </cell>
          <cell r="BY12">
            <v>-109.44</v>
          </cell>
          <cell r="BZ12">
            <v>-444.39499999999998</v>
          </cell>
          <cell r="CA12">
            <v>-102.595</v>
          </cell>
          <cell r="CB12">
            <v>-106.56699999999999</v>
          </cell>
          <cell r="CC12">
            <v>-105.468</v>
          </cell>
          <cell r="CD12">
            <v>-107.12380000000023</v>
          </cell>
          <cell r="CE12">
            <v>-421.7538000000002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17.215</v>
          </cell>
          <cell r="BH13">
            <v>-17.744</v>
          </cell>
          <cell r="BI13">
            <v>-17.565000000000001</v>
          </cell>
          <cell r="BJ13">
            <v>-19.625</v>
          </cell>
          <cell r="BK13">
            <v>-72.149000000000001</v>
          </cell>
          <cell r="BL13">
            <v>-20.431000000000001</v>
          </cell>
          <cell r="BM13">
            <v>-21.507000000000001</v>
          </cell>
          <cell r="BN13">
            <v>-21.827000000000002</v>
          </cell>
          <cell r="BO13">
            <v>-21.71</v>
          </cell>
          <cell r="BP13">
            <v>-85.474999999999994</v>
          </cell>
          <cell r="BQ13">
            <v>-24.675999999999998</v>
          </cell>
          <cell r="BR13">
            <v>-25.440999999999999</v>
          </cell>
          <cell r="BS13">
            <v>-26.588999999999999</v>
          </cell>
          <cell r="BT13">
            <v>-26.61</v>
          </cell>
          <cell r="BU13">
            <v>-103.31599999999999</v>
          </cell>
          <cell r="BV13">
            <v>-29.884</v>
          </cell>
          <cell r="BW13">
            <v>-28.262</v>
          </cell>
          <cell r="BX13">
            <v>-27.872</v>
          </cell>
          <cell r="BY13">
            <v>-28.933</v>
          </cell>
          <cell r="BZ13">
            <v>-114.95099999999999</v>
          </cell>
          <cell r="CA13">
            <v>-30.405999999999999</v>
          </cell>
          <cell r="CB13">
            <v>-47.664000000000001</v>
          </cell>
          <cell r="CC13">
            <v>-32.255000000000003</v>
          </cell>
          <cell r="CD13">
            <v>-33.524200000000008</v>
          </cell>
          <cell r="CE13">
            <v>-143.8492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69.408000000000001</v>
          </cell>
          <cell r="BH14">
            <v>-83.948999999999998</v>
          </cell>
          <cell r="BI14">
            <v>-89.248000000000005</v>
          </cell>
          <cell r="BJ14">
            <v>-109.05200000000001</v>
          </cell>
          <cell r="BK14">
            <v>-351.65700000000004</v>
          </cell>
          <cell r="BL14">
            <v>-121.12599999999999</v>
          </cell>
          <cell r="BM14">
            <v>-125.23200000000001</v>
          </cell>
          <cell r="BN14">
            <v>-125.122</v>
          </cell>
          <cell r="BO14">
            <v>-122.24699999999999</v>
          </cell>
          <cell r="BP14">
            <v>-493.72699999999998</v>
          </cell>
          <cell r="BQ14">
            <v>-121.843</v>
          </cell>
          <cell r="BR14">
            <v>-132.87899999999999</v>
          </cell>
          <cell r="BS14">
            <v>-138.465</v>
          </cell>
          <cell r="BT14">
            <v>-138.613</v>
          </cell>
          <cell r="BU14">
            <v>-531.80000000000007</v>
          </cell>
          <cell r="BV14">
            <v>-140.994</v>
          </cell>
          <cell r="BW14">
            <v>-140.374</v>
          </cell>
          <cell r="BX14">
            <v>-139.60500000000002</v>
          </cell>
          <cell r="BY14">
            <v>-138.37299999999999</v>
          </cell>
          <cell r="BZ14">
            <v>-559.346</v>
          </cell>
          <cell r="CA14">
            <v>-133.001</v>
          </cell>
          <cell r="CB14">
            <v>-154.23099999999999</v>
          </cell>
          <cell r="CC14">
            <v>-137.72300000000001</v>
          </cell>
          <cell r="CD14">
            <v>-140.64800000000025</v>
          </cell>
          <cell r="CE14">
            <v>-565.60300000000029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-0.69300000000002981</v>
          </cell>
          <cell r="BH17">
            <v>-16.461999999999989</v>
          </cell>
          <cell r="BI17">
            <v>-7.2749999999999879</v>
          </cell>
          <cell r="BJ17">
            <v>-22.38600000000001</v>
          </cell>
          <cell r="BK17">
            <v>-46.81599999999986</v>
          </cell>
          <cell r="BL17">
            <v>-9.5440000000000502</v>
          </cell>
          <cell r="BM17">
            <v>-8.4500000000000064</v>
          </cell>
          <cell r="BN17">
            <v>-9.7889999999999979</v>
          </cell>
          <cell r="BO17">
            <v>-20.376000000000026</v>
          </cell>
          <cell r="BP17">
            <v>-48.159000000000134</v>
          </cell>
          <cell r="BQ17">
            <v>-12.12899999999998</v>
          </cell>
          <cell r="BR17">
            <v>-6.2190000000000119</v>
          </cell>
          <cell r="BS17">
            <v>-5.9340000000000543</v>
          </cell>
          <cell r="BT17">
            <v>-7.3169999999999931</v>
          </cell>
          <cell r="BU17">
            <v>-31.598999999999748</v>
          </cell>
          <cell r="BV17">
            <v>-8.1609999999999729</v>
          </cell>
          <cell r="BW17">
            <v>-9.789999999999992</v>
          </cell>
          <cell r="BX17">
            <v>-63.717000000000027</v>
          </cell>
          <cell r="BY17">
            <v>-24.977999999999945</v>
          </cell>
          <cell r="BZ17">
            <v>-106.64599999999987</v>
          </cell>
          <cell r="CA17">
            <v>-9.3650000000000446</v>
          </cell>
          <cell r="CB17">
            <v>-17.512000000000029</v>
          </cell>
          <cell r="CC17">
            <v>-5.3860000000000312</v>
          </cell>
          <cell r="CD17">
            <v>-20.397520276316797</v>
          </cell>
          <cell r="CE17">
            <v>-52.660520276316504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-152.20100000000002</v>
          </cell>
          <cell r="BH18">
            <v>-194.40899999999999</v>
          </cell>
          <cell r="BI18">
            <v>-197.535</v>
          </cell>
          <cell r="BJ18">
            <v>-262.79500000000002</v>
          </cell>
          <cell r="BK18">
            <v>-806.93999999999994</v>
          </cell>
          <cell r="BL18">
            <v>-256.30600000000004</v>
          </cell>
          <cell r="BM18">
            <v>-274.77100000000002</v>
          </cell>
          <cell r="BN18">
            <v>-268.19200000000001</v>
          </cell>
          <cell r="BO18">
            <v>-275.95100000000002</v>
          </cell>
          <cell r="BP18">
            <v>-1075.22</v>
          </cell>
          <cell r="BQ18">
            <v>-278.41399999999999</v>
          </cell>
          <cell r="BR18">
            <v>-300.10300000000001</v>
          </cell>
          <cell r="BS18">
            <v>-303.80900000000003</v>
          </cell>
          <cell r="BT18">
            <v>-308.14400000000001</v>
          </cell>
          <cell r="BU18">
            <v>-1190.4699999999998</v>
          </cell>
          <cell r="BV18">
            <v>-321.00799999999998</v>
          </cell>
          <cell r="BW18">
            <v>-312.541</v>
          </cell>
          <cell r="BX18">
            <v>-367.65200000000004</v>
          </cell>
          <cell r="BY18">
            <v>-324.81199999999995</v>
          </cell>
          <cell r="BZ18">
            <v>-1326.0129999999999</v>
          </cell>
          <cell r="CA18">
            <v>-302.16700000000003</v>
          </cell>
          <cell r="CB18">
            <v>-331.46600000000001</v>
          </cell>
          <cell r="CC18">
            <v>-303.10900000000004</v>
          </cell>
          <cell r="CD18">
            <v>-320.53234358031705</v>
          </cell>
          <cell r="CE18">
            <v>-1257.2743435803168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-70.101000000000028</v>
          </cell>
          <cell r="BH19">
            <v>-100.41099999999999</v>
          </cell>
          <cell r="BI19">
            <v>-96.522999999999996</v>
          </cell>
          <cell r="BJ19">
            <v>-131.43800000000002</v>
          </cell>
          <cell r="BK19">
            <v>-398.4729999999999</v>
          </cell>
          <cell r="BL19">
            <v>-130.67000000000004</v>
          </cell>
          <cell r="BM19">
            <v>-133.68200000000002</v>
          </cell>
          <cell r="BN19">
            <v>-134.911</v>
          </cell>
          <cell r="BO19">
            <v>-142.62300000000002</v>
          </cell>
          <cell r="BP19">
            <v>-541.88600000000008</v>
          </cell>
          <cell r="BQ19">
            <v>-133.97199999999998</v>
          </cell>
          <cell r="BR19">
            <v>-139.09800000000001</v>
          </cell>
          <cell r="BS19">
            <v>-144.39900000000006</v>
          </cell>
          <cell r="BT19">
            <v>-145.93</v>
          </cell>
          <cell r="BU19">
            <v>-563.39899999999977</v>
          </cell>
          <cell r="BV19">
            <v>-149.15499999999997</v>
          </cell>
          <cell r="BW19">
            <v>-150.16399999999999</v>
          </cell>
          <cell r="BX19">
            <v>-203.32200000000003</v>
          </cell>
          <cell r="BY19">
            <v>-163.35099999999994</v>
          </cell>
          <cell r="BZ19">
            <v>-665.99199999999985</v>
          </cell>
          <cell r="CA19">
            <v>-142.36600000000004</v>
          </cell>
          <cell r="CB19">
            <v>-171.74300000000002</v>
          </cell>
          <cell r="CC19">
            <v>-143.10900000000004</v>
          </cell>
          <cell r="CD19">
            <v>-161.04552027631703</v>
          </cell>
          <cell r="CE19">
            <v>-618.26352027631674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22.38899999999998</v>
          </cell>
          <cell r="BH20">
            <v>128.73599999999999</v>
          </cell>
          <cell r="BI20">
            <v>142.083</v>
          </cell>
          <cell r="BJ20">
            <v>162.40299999999999</v>
          </cell>
          <cell r="BK20">
            <v>555.6110000000001</v>
          </cell>
          <cell r="BL20">
            <v>182.40099999999998</v>
          </cell>
          <cell r="BM20">
            <v>190.62299999999999</v>
          </cell>
          <cell r="BN20">
            <v>197.18299999999999</v>
          </cell>
          <cell r="BO20">
            <v>192.773</v>
          </cell>
          <cell r="BP20">
            <v>762.9799999999999</v>
          </cell>
          <cell r="BQ20">
            <v>211.57800000000003</v>
          </cell>
          <cell r="BR20">
            <v>244.322</v>
          </cell>
          <cell r="BS20">
            <v>248.89399999999995</v>
          </cell>
          <cell r="BT20">
            <v>258.80399999999997</v>
          </cell>
          <cell r="BU20">
            <v>963.59800000000007</v>
          </cell>
          <cell r="BV20">
            <v>260.93900000000002</v>
          </cell>
          <cell r="BW20">
            <v>260.54000000000002</v>
          </cell>
          <cell r="BX20">
            <v>207.41299999999998</v>
          </cell>
          <cell r="BY20">
            <v>243.59000000000003</v>
          </cell>
          <cell r="BZ20">
            <v>972.48200000000008</v>
          </cell>
          <cell r="CA20">
            <v>257.40299999999996</v>
          </cell>
          <cell r="CB20">
            <v>233.78899999999996</v>
          </cell>
          <cell r="CC20">
            <v>268.20999999999998</v>
          </cell>
          <cell r="CD20">
            <v>256.03447972368315</v>
          </cell>
          <cell r="CE20">
            <v>1015.4364797236833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45.7</v>
          </cell>
          <cell r="BH21">
            <v>-52.798000000000002</v>
          </cell>
          <cell r="BI21">
            <v>-54.612000000000002</v>
          </cell>
          <cell r="BJ21">
            <v>-66.657000000000011</v>
          </cell>
          <cell r="BK21">
            <v>-219.76700000000002</v>
          </cell>
          <cell r="BL21">
            <v>-63.635999999999996</v>
          </cell>
          <cell r="BM21">
            <v>-69.489000000000004</v>
          </cell>
          <cell r="BN21">
            <v>-65.181000000000012</v>
          </cell>
          <cell r="BO21">
            <v>-68.427999999999969</v>
          </cell>
          <cell r="BP21">
            <v>-266.73399999999998</v>
          </cell>
          <cell r="BQ21">
            <v>-69.64200000000001</v>
          </cell>
          <cell r="BR21">
            <v>-71.504999999999995</v>
          </cell>
          <cell r="BS21">
            <v>-73.209999999999994</v>
          </cell>
          <cell r="BT21">
            <v>-74.314000000000007</v>
          </cell>
          <cell r="BU21">
            <v>-288.67099999999999</v>
          </cell>
          <cell r="BV21">
            <v>-80.453000000000003</v>
          </cell>
          <cell r="BW21">
            <v>-71.677000000000007</v>
          </cell>
          <cell r="BX21">
            <v>-72.930000000000007</v>
          </cell>
          <cell r="BY21">
            <v>-70.061000000000007</v>
          </cell>
          <cell r="BZ21">
            <v>-295.12099999999998</v>
          </cell>
          <cell r="CA21">
            <v>-68.400999999999982</v>
          </cell>
          <cell r="CB21">
            <v>-68.323000000000008</v>
          </cell>
          <cell r="CC21">
            <v>-68.599999999999994</v>
          </cell>
          <cell r="CD21">
            <v>-67.991823304000008</v>
          </cell>
          <cell r="CE21">
            <v>-273.31582330399999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-36.399999999999991</v>
          </cell>
          <cell r="BH22">
            <v>-41.2</v>
          </cell>
          <cell r="BI22">
            <v>-46.4</v>
          </cell>
          <cell r="BJ22">
            <v>-64.699999999999989</v>
          </cell>
          <cell r="BK22">
            <v>-188.7</v>
          </cell>
          <cell r="BL22">
            <v>-62</v>
          </cell>
          <cell r="BM22">
            <v>-71.599999999999994</v>
          </cell>
          <cell r="BN22">
            <v>-68.099999999999994</v>
          </cell>
          <cell r="BO22">
            <v>-64.900000000000034</v>
          </cell>
          <cell r="BP22">
            <v>-266.60000000000002</v>
          </cell>
          <cell r="BQ22">
            <v>-74.8</v>
          </cell>
          <cell r="BR22">
            <v>-89.5</v>
          </cell>
          <cell r="BS22">
            <v>-86.2</v>
          </cell>
          <cell r="BT22">
            <v>-87.899999999999991</v>
          </cell>
          <cell r="BU22">
            <v>-338.4</v>
          </cell>
          <cell r="BV22">
            <v>-91.4</v>
          </cell>
          <cell r="BW22">
            <v>-90.7</v>
          </cell>
          <cell r="BX22">
            <v>-91.4</v>
          </cell>
          <cell r="BY22">
            <v>-91.4</v>
          </cell>
          <cell r="BZ22">
            <v>-364.9</v>
          </cell>
          <cell r="CA22">
            <v>-91.4</v>
          </cell>
          <cell r="CB22">
            <v>-91.4</v>
          </cell>
          <cell r="CC22">
            <v>-91.4</v>
          </cell>
          <cell r="CD22">
            <v>-91.495000000000005</v>
          </cell>
          <cell r="CE22">
            <v>-365.6950000000000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0.289000000000001</v>
          </cell>
          <cell r="BH23">
            <v>34.738</v>
          </cell>
          <cell r="BI23">
            <v>41.070999999999998</v>
          </cell>
          <cell r="BJ23">
            <v>31.045999999999999</v>
          </cell>
          <cell r="BK23">
            <v>147.14400000000001</v>
          </cell>
          <cell r="BL23">
            <v>56.765000000000001</v>
          </cell>
          <cell r="BM23">
            <v>49.533999999999999</v>
          </cell>
          <cell r="BN23">
            <v>63.902000000000001</v>
          </cell>
          <cell r="BO23">
            <v>59.445</v>
          </cell>
          <cell r="BP23">
            <v>229.64600000000002</v>
          </cell>
          <cell r="BQ23">
            <v>67.135999999999996</v>
          </cell>
          <cell r="BR23">
            <v>83.316999999999993</v>
          </cell>
          <cell r="BS23">
            <v>89.483999999999995</v>
          </cell>
          <cell r="BT23">
            <v>96.59</v>
          </cell>
          <cell r="BU23">
            <v>336.52699999999993</v>
          </cell>
          <cell r="BV23">
            <v>89.085999999999999</v>
          </cell>
          <cell r="BW23">
            <v>98.162999999999997</v>
          </cell>
          <cell r="BX23">
            <v>43.082999999999998</v>
          </cell>
          <cell r="BY23">
            <v>82.129000000000005</v>
          </cell>
          <cell r="BZ23">
            <v>312.46100000000001</v>
          </cell>
          <cell r="CA23">
            <v>97.602000000000004</v>
          </cell>
          <cell r="CB23">
            <v>74.066000000000003</v>
          </cell>
          <cell r="CC23">
            <v>108.21</v>
          </cell>
          <cell r="CD23">
            <v>96.547656419683193</v>
          </cell>
          <cell r="CE23">
            <v>376.42565641968315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4.7E-2</v>
          </cell>
          <cell r="BH24">
            <v>3.6999999999999998E-2</v>
          </cell>
          <cell r="BI24">
            <v>0.33500000000000002</v>
          </cell>
          <cell r="BJ24">
            <v>0.70899999999999996</v>
          </cell>
          <cell r="BK24">
            <v>1.1280000000000001</v>
          </cell>
          <cell r="BL24">
            <v>0.64100000000000001</v>
          </cell>
          <cell r="BM24">
            <v>0.69699999999999995</v>
          </cell>
          <cell r="BN24">
            <v>0.27400000000000002</v>
          </cell>
          <cell r="BO24">
            <v>0.182</v>
          </cell>
          <cell r="BP24">
            <v>1.794</v>
          </cell>
          <cell r="BQ24">
            <v>8.5999999999999993E-2</v>
          </cell>
          <cell r="BR24">
            <v>0.18</v>
          </cell>
          <cell r="BS24">
            <v>0.161</v>
          </cell>
          <cell r="BT24">
            <v>0.249</v>
          </cell>
          <cell r="BU24">
            <v>0.67600000000000005</v>
          </cell>
          <cell r="BV24">
            <v>0.29299999999999998</v>
          </cell>
          <cell r="BW24">
            <v>0.18</v>
          </cell>
          <cell r="BX24">
            <v>1.276</v>
          </cell>
          <cell r="BY24">
            <v>1.61</v>
          </cell>
          <cell r="BZ24">
            <v>3.359</v>
          </cell>
          <cell r="CA24">
            <v>1.8660000000000001</v>
          </cell>
          <cell r="CB24">
            <v>2</v>
          </cell>
          <cell r="CC24">
            <v>2</v>
          </cell>
          <cell r="CD24">
            <v>0</v>
          </cell>
          <cell r="CE24">
            <v>5.8659999999999997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-61.671999999999997</v>
          </cell>
          <cell r="BH25">
            <v>-64.978999999999999</v>
          </cell>
          <cell r="BI25">
            <v>-71.650999999999996</v>
          </cell>
          <cell r="BJ25">
            <v>-80.917999999999992</v>
          </cell>
          <cell r="BK25">
            <v>-279.21999999999997</v>
          </cell>
          <cell r="BL25">
            <v>-80.433000000000007</v>
          </cell>
          <cell r="BM25">
            <v>-79.183999999999997</v>
          </cell>
          <cell r="BN25">
            <v>-76.61</v>
          </cell>
          <cell r="BO25">
            <v>-77.468999999999994</v>
          </cell>
          <cell r="BP25">
            <v>-313.69600000000003</v>
          </cell>
          <cell r="BQ25">
            <v>-80.567999999999998</v>
          </cell>
          <cell r="BR25">
            <v>-84.069000000000003</v>
          </cell>
          <cell r="BS25">
            <v>-91.00500000000001</v>
          </cell>
          <cell r="BT25">
            <v>-81.644000000000005</v>
          </cell>
          <cell r="BU25">
            <v>-337.286</v>
          </cell>
          <cell r="BV25">
            <v>-82.578000000000003</v>
          </cell>
          <cell r="BW25">
            <v>-83.856000000000009</v>
          </cell>
          <cell r="BX25">
            <v>-87.128999999999991</v>
          </cell>
          <cell r="BY25">
            <v>-83.926000000000002</v>
          </cell>
          <cell r="BZ25">
            <v>-337.48900000000003</v>
          </cell>
          <cell r="CA25">
            <v>-83.804000000000002</v>
          </cell>
          <cell r="CB25">
            <v>-89.466999999999999</v>
          </cell>
          <cell r="CC25">
            <v>-89</v>
          </cell>
          <cell r="CD25">
            <v>-92.30764437500001</v>
          </cell>
          <cell r="CE25">
            <v>-354.57864437500001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61.625</v>
          </cell>
          <cell r="BH26">
            <v>-64.941999999999993</v>
          </cell>
          <cell r="BI26">
            <v>-71.316000000000003</v>
          </cell>
          <cell r="BJ26">
            <v>-80.208999999999989</v>
          </cell>
          <cell r="BK26">
            <v>-278.09199999999998</v>
          </cell>
          <cell r="BL26">
            <v>-79.792000000000002</v>
          </cell>
          <cell r="BM26">
            <v>-78.486999999999995</v>
          </cell>
          <cell r="BN26">
            <v>-76.335999999999999</v>
          </cell>
          <cell r="BO26">
            <v>-77.286999999999992</v>
          </cell>
          <cell r="BP26">
            <v>-311.90199999999999</v>
          </cell>
          <cell r="BQ26">
            <v>-80.481999999999999</v>
          </cell>
          <cell r="BR26">
            <v>-83.888999999999996</v>
          </cell>
          <cell r="BS26">
            <v>-90.844000000000008</v>
          </cell>
          <cell r="BT26">
            <v>-81.39500000000001</v>
          </cell>
          <cell r="BU26">
            <v>-336.61</v>
          </cell>
          <cell r="BV26">
            <v>-82.284999999999997</v>
          </cell>
          <cell r="BW26">
            <v>-83.676000000000002</v>
          </cell>
          <cell r="BX26">
            <v>-85.852999999999994</v>
          </cell>
          <cell r="BY26">
            <v>-82.316000000000003</v>
          </cell>
          <cell r="BZ26">
            <v>-334.13</v>
          </cell>
          <cell r="CA26">
            <v>-81.938000000000002</v>
          </cell>
          <cell r="CB26">
            <v>-87.466999999999999</v>
          </cell>
          <cell r="CC26">
            <v>-87</v>
          </cell>
          <cell r="CD26">
            <v>-92.30764437500001</v>
          </cell>
          <cell r="CE26">
            <v>-348.71264437499997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1.2000000000026673E-2</v>
          </cell>
          <cell r="BH29">
            <v>-22.177000000000003</v>
          </cell>
          <cell r="BI29">
            <v>-22.394000000000005</v>
          </cell>
          <cell r="BJ29">
            <v>-1.5849999999999653</v>
          </cell>
          <cell r="BK29">
            <v>-46.143999999999949</v>
          </cell>
          <cell r="BL29">
            <v>1.0000000000053078E-2</v>
          </cell>
          <cell r="BM29">
            <v>-5.0709999999999837</v>
          </cell>
          <cell r="BN29">
            <v>34.172000000000033</v>
          </cell>
          <cell r="BO29">
            <v>-4.0719999999999885</v>
          </cell>
          <cell r="BP29">
            <v>25.03900000000024</v>
          </cell>
          <cell r="BQ29">
            <v>16.438999999999957</v>
          </cell>
          <cell r="BR29">
            <v>-6.8520000000000385</v>
          </cell>
          <cell r="BS29">
            <v>-14.282000000000011</v>
          </cell>
          <cell r="BT29">
            <v>-11.511999999999931</v>
          </cell>
          <cell r="BU29">
            <v>-16.206999999999908</v>
          </cell>
          <cell r="BV29">
            <v>-82.868000000000052</v>
          </cell>
          <cell r="BW29">
            <v>16.041999999999984</v>
          </cell>
          <cell r="BX29">
            <v>-111.24999999999994</v>
          </cell>
          <cell r="BY29">
            <v>33.153999999999982</v>
          </cell>
          <cell r="BZ29">
            <v>-144.92200000000017</v>
          </cell>
          <cell r="CA29">
            <v>40.180000000000042</v>
          </cell>
          <cell r="CB29">
            <v>48.112000000000066</v>
          </cell>
          <cell r="CC29">
            <v>-35.005999999999986</v>
          </cell>
          <cell r="CD29">
            <v>1.2799879553169546</v>
          </cell>
          <cell r="CE29">
            <v>54.565987955316643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-21.324000000000002</v>
          </cell>
          <cell r="BH30">
            <v>-52.381</v>
          </cell>
          <cell r="BI30">
            <v>-52.639000000000003</v>
          </cell>
          <cell r="BJ30">
            <v>-50.747999999999998</v>
          </cell>
          <cell r="BK30">
            <v>-177.09199999999998</v>
          </cell>
          <cell r="BL30">
            <v>-23.016999999999999</v>
          </cell>
          <cell r="BM30">
            <v>-34.024000000000001</v>
          </cell>
          <cell r="BN30">
            <v>21.738</v>
          </cell>
          <cell r="BO30">
            <v>-21.914000000000001</v>
          </cell>
          <cell r="BP30">
            <v>-57.216999999999999</v>
          </cell>
          <cell r="BQ30">
            <v>3.093</v>
          </cell>
          <cell r="BR30">
            <v>-7.4240000000000004</v>
          </cell>
          <cell r="BS30">
            <v>-15.641999999999999</v>
          </cell>
          <cell r="BT30">
            <v>4.3129999999999997</v>
          </cell>
          <cell r="BU30">
            <v>-15.66</v>
          </cell>
          <cell r="BV30">
            <v>-76.066999999999993</v>
          </cell>
          <cell r="BW30">
            <v>30.529</v>
          </cell>
          <cell r="BX30">
            <v>-154.02000000000001</v>
          </cell>
          <cell r="BY30">
            <v>32.966999999999999</v>
          </cell>
          <cell r="BZ30">
            <v>-166.59100000000001</v>
          </cell>
          <cell r="CA30">
            <v>55.844000000000001</v>
          </cell>
          <cell r="CB30">
            <v>34.712000000000003</v>
          </cell>
          <cell r="CC30">
            <v>-13.795999999999999</v>
          </cell>
          <cell r="CD30">
            <v>5.5200000000000902</v>
          </cell>
          <cell r="CE30">
            <v>82.280000000000115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25.55399999999997</v>
          </cell>
          <cell r="BH38">
            <v>86.739000000000004</v>
          </cell>
          <cell r="BI38">
            <v>1441.0450000000001</v>
          </cell>
          <cell r="BJ38">
            <v>233.09899999999999</v>
          </cell>
          <cell r="BK38">
            <v>233.09899999999999</v>
          </cell>
          <cell r="BL38">
            <v>122.23</v>
          </cell>
          <cell r="BM38">
            <v>189.44200000000001</v>
          </cell>
          <cell r="BN38">
            <v>189.40899999999999</v>
          </cell>
          <cell r="BO38">
            <v>122.11199999999999</v>
          </cell>
          <cell r="BP38">
            <v>122.11199999999999</v>
          </cell>
          <cell r="BQ38">
            <v>322.91399999999999</v>
          </cell>
          <cell r="BR38">
            <v>107.652</v>
          </cell>
          <cell r="BS38">
            <v>450.25700000000001</v>
          </cell>
          <cell r="BT38">
            <v>39.442999999999998</v>
          </cell>
          <cell r="BU38">
            <v>39.442999999999998</v>
          </cell>
          <cell r="BV38">
            <v>62.371000000000002</v>
          </cell>
          <cell r="BW38">
            <v>69.846000000000004</v>
          </cell>
          <cell r="BX38">
            <v>73.271000000000001</v>
          </cell>
          <cell r="BY38">
            <v>118.039</v>
          </cell>
          <cell r="BZ38">
            <v>118.039</v>
          </cell>
          <cell r="CA38">
            <v>103.26600000000001</v>
          </cell>
          <cell r="CB38">
            <v>133.95599999999999</v>
          </cell>
          <cell r="CC38">
            <v>165.22499999999999</v>
          </cell>
          <cell r="CD38">
            <v>319.17329962500071</v>
          </cell>
          <cell r="CE38">
            <v>319.17329962500071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23.916</v>
          </cell>
          <cell r="BH39">
            <v>26.248999999999999</v>
          </cell>
          <cell r="BI39">
            <v>35.075000000000003</v>
          </cell>
          <cell r="BJ39">
            <v>39.098999999999997</v>
          </cell>
          <cell r="BK39">
            <v>39.098999999999997</v>
          </cell>
          <cell r="BL39">
            <v>49.463000000000001</v>
          </cell>
          <cell r="BM39">
            <v>47.783000000000001</v>
          </cell>
          <cell r="BN39">
            <v>65.114999999999995</v>
          </cell>
          <cell r="BO39">
            <v>71.338999999999999</v>
          </cell>
          <cell r="BP39">
            <v>71.338999999999999</v>
          </cell>
          <cell r="BQ39">
            <v>68.102000000000004</v>
          </cell>
          <cell r="BR39">
            <v>72.781999999999996</v>
          </cell>
          <cell r="BS39">
            <v>77.435000000000002</v>
          </cell>
          <cell r="BT39">
            <v>104.268</v>
          </cell>
          <cell r="BU39">
            <v>104.268</v>
          </cell>
          <cell r="BV39">
            <v>91.468000000000004</v>
          </cell>
          <cell r="BW39">
            <v>93.373999999999995</v>
          </cell>
          <cell r="BX39">
            <v>73.382999999999996</v>
          </cell>
          <cell r="BY39">
            <v>83.325999999999993</v>
          </cell>
          <cell r="BZ39">
            <v>83.325999999999993</v>
          </cell>
          <cell r="CA39">
            <v>87.58</v>
          </cell>
          <cell r="CB39">
            <v>66.117000000000004</v>
          </cell>
          <cell r="CC39">
            <v>74.637</v>
          </cell>
          <cell r="CD39">
            <v>66.275726027397297</v>
          </cell>
          <cell r="CE39">
            <v>66.275726027397297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55.150000000000034</v>
          </cell>
          <cell r="BH41">
            <v>190.17599999999999</v>
          </cell>
          <cell r="BI41">
            <v>80.760000000000034</v>
          </cell>
          <cell r="BJ41">
            <v>116.65900000000005</v>
          </cell>
          <cell r="BK41">
            <v>116.65900000000005</v>
          </cell>
          <cell r="BL41">
            <v>98.251000000000005</v>
          </cell>
          <cell r="BM41">
            <v>114.85899999999999</v>
          </cell>
          <cell r="BN41">
            <v>135.91000000000003</v>
          </cell>
          <cell r="BO41">
            <v>150.20099999999999</v>
          </cell>
          <cell r="BP41">
            <v>150.20099999999999</v>
          </cell>
          <cell r="BQ41">
            <v>125.11200000000005</v>
          </cell>
          <cell r="BR41">
            <v>133.584</v>
          </cell>
          <cell r="BS41">
            <v>146.69399999999996</v>
          </cell>
          <cell r="BT41">
            <v>183.17699999999999</v>
          </cell>
          <cell r="BU41">
            <v>183.17699999999999</v>
          </cell>
          <cell r="BV41">
            <v>171.17399999999998</v>
          </cell>
          <cell r="BW41">
            <v>181.26200000000003</v>
          </cell>
          <cell r="BX41">
            <v>188.21699999999998</v>
          </cell>
          <cell r="BY41">
            <v>92.594999999999999</v>
          </cell>
          <cell r="BZ41">
            <v>92.594999999999999</v>
          </cell>
          <cell r="CA41">
            <v>91.706000000000003</v>
          </cell>
          <cell r="CB41">
            <v>91.184000000000012</v>
          </cell>
          <cell r="CC41">
            <v>618.33699999999999</v>
          </cell>
          <cell r="CD41">
            <v>619.25640640476126</v>
          </cell>
          <cell r="CE41">
            <v>619.25640640476126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604.62</v>
          </cell>
          <cell r="BH42">
            <v>303.16399999999999</v>
          </cell>
          <cell r="BI42">
            <v>1556.88</v>
          </cell>
          <cell r="BJ42">
            <v>388.85700000000003</v>
          </cell>
          <cell r="BK42">
            <v>388.85700000000003</v>
          </cell>
          <cell r="BL42">
            <v>269.94400000000002</v>
          </cell>
          <cell r="BM42">
            <v>352.084</v>
          </cell>
          <cell r="BN42">
            <v>390.43400000000003</v>
          </cell>
          <cell r="BO42">
            <v>343.65199999999999</v>
          </cell>
          <cell r="BP42">
            <v>343.65199999999999</v>
          </cell>
          <cell r="BQ42">
            <v>516.12800000000004</v>
          </cell>
          <cell r="BR42">
            <v>314.01799999999997</v>
          </cell>
          <cell r="BS42">
            <v>674.38599999999997</v>
          </cell>
          <cell r="BT42">
            <v>326.88799999999998</v>
          </cell>
          <cell r="BU42">
            <v>326.88799999999998</v>
          </cell>
          <cell r="BV42">
            <v>325.01299999999998</v>
          </cell>
          <cell r="BW42">
            <v>344.48200000000003</v>
          </cell>
          <cell r="BX42">
            <v>334.87099999999998</v>
          </cell>
          <cell r="BY42">
            <v>293.95999999999998</v>
          </cell>
          <cell r="BZ42">
            <v>293.95999999999998</v>
          </cell>
          <cell r="CA42">
            <v>282.55200000000002</v>
          </cell>
          <cell r="CB42">
            <v>291.25700000000001</v>
          </cell>
          <cell r="CC42">
            <v>858.19899999999996</v>
          </cell>
          <cell r="CD42">
            <v>1004.7054320571592</v>
          </cell>
          <cell r="CE42">
            <v>1004.7054320571592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845.04</v>
          </cell>
          <cell r="BH43">
            <v>3386.7510000000002</v>
          </cell>
          <cell r="BI43">
            <v>3425.355</v>
          </cell>
          <cell r="BJ43">
            <v>4109.5219999999999</v>
          </cell>
          <cell r="BK43">
            <v>4109.5219999999999</v>
          </cell>
          <cell r="BL43">
            <v>4153.9660000000003</v>
          </cell>
          <cell r="BM43">
            <v>4129.8720000000003</v>
          </cell>
          <cell r="BN43">
            <v>4197.4380000000001</v>
          </cell>
          <cell r="BO43">
            <v>4250.8609999999999</v>
          </cell>
          <cell r="BP43">
            <v>4250.8609999999999</v>
          </cell>
          <cell r="BQ43">
            <v>4431.2839999999997</v>
          </cell>
          <cell r="BR43">
            <v>4500.2190000000001</v>
          </cell>
          <cell r="BS43">
            <v>4564.2890000000007</v>
          </cell>
          <cell r="BT43">
            <v>4709.0360000000001</v>
          </cell>
          <cell r="BU43">
            <v>4709.0360000000001</v>
          </cell>
          <cell r="BV43">
            <v>4717.098</v>
          </cell>
          <cell r="BW43">
            <v>4867.1109999999999</v>
          </cell>
          <cell r="BX43">
            <v>4856.9050000000007</v>
          </cell>
          <cell r="BY43">
            <v>4988.4480000000003</v>
          </cell>
          <cell r="BZ43">
            <v>4988.4480000000003</v>
          </cell>
          <cell r="CA43">
            <v>5077.1579999999994</v>
          </cell>
          <cell r="CB43">
            <v>5148.1790000000001</v>
          </cell>
          <cell r="CC43">
            <v>5191.5309999999999</v>
          </cell>
          <cell r="CD43">
            <v>5238.880056</v>
          </cell>
          <cell r="CE43">
            <v>5238.880056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-1269.778</v>
          </cell>
          <cell r="BH44">
            <v>-1319.9860000000001</v>
          </cell>
          <cell r="BI44">
            <v>-1373.2860000000001</v>
          </cell>
          <cell r="BJ44">
            <v>-1438.2049999999999</v>
          </cell>
          <cell r="BK44">
            <v>-1438.2049999999999</v>
          </cell>
          <cell r="BL44">
            <v>-1498.557</v>
          </cell>
          <cell r="BM44">
            <v>-1559.4649999999999</v>
          </cell>
          <cell r="BN44">
            <v>-1618.799</v>
          </cell>
          <cell r="BO44">
            <v>-1672.4169999999999</v>
          </cell>
          <cell r="BP44">
            <v>-1672.4169999999999</v>
          </cell>
          <cell r="BQ44">
            <v>-1738.269</v>
          </cell>
          <cell r="BR44">
            <v>-1808.9169999999999</v>
          </cell>
          <cell r="BS44">
            <v>-1876.462</v>
          </cell>
          <cell r="BT44">
            <v>-1946.6189999999999</v>
          </cell>
          <cell r="BU44">
            <v>-1946.6189999999999</v>
          </cell>
          <cell r="BV44">
            <v>-2014.91</v>
          </cell>
          <cell r="BW44">
            <v>-2079.6469999999999</v>
          </cell>
          <cell r="BX44">
            <v>-2136.0340000000001</v>
          </cell>
          <cell r="BY44">
            <v>-2206.0950000000003</v>
          </cell>
          <cell r="BZ44">
            <v>-2206.0950000000003</v>
          </cell>
          <cell r="CA44">
            <v>-2274.4960000000001</v>
          </cell>
          <cell r="CB44">
            <v>-2342.819</v>
          </cell>
          <cell r="CC44">
            <v>-2411.4189999999999</v>
          </cell>
          <cell r="CD44">
            <v>-2479.4108233039997</v>
          </cell>
          <cell r="CE44">
            <v>-2479.4108233039997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575.2619999999999</v>
          </cell>
          <cell r="BH45">
            <v>2066.7649999999999</v>
          </cell>
          <cell r="BI45">
            <v>2052.069</v>
          </cell>
          <cell r="BJ45">
            <v>2671.317</v>
          </cell>
          <cell r="BK45">
            <v>2671.317</v>
          </cell>
          <cell r="BL45">
            <v>2655.4090000000001</v>
          </cell>
          <cell r="BM45">
            <v>2570.4070000000002</v>
          </cell>
          <cell r="BN45">
            <v>2578.6390000000001</v>
          </cell>
          <cell r="BO45">
            <v>2578.444</v>
          </cell>
          <cell r="BP45">
            <v>2578.444</v>
          </cell>
          <cell r="BQ45">
            <v>2693.0149999999999</v>
          </cell>
          <cell r="BR45">
            <v>2691.3020000000001</v>
          </cell>
          <cell r="BS45">
            <v>2687.8270000000002</v>
          </cell>
          <cell r="BT45">
            <v>2762.4169999999999</v>
          </cell>
          <cell r="BU45">
            <v>2762.4169999999999</v>
          </cell>
          <cell r="BV45">
            <v>2702.1880000000001</v>
          </cell>
          <cell r="BW45">
            <v>2787.4639999999999</v>
          </cell>
          <cell r="BX45">
            <v>2720.8710000000001</v>
          </cell>
          <cell r="BY45">
            <v>2782.3530000000001</v>
          </cell>
          <cell r="BZ45">
            <v>2782.3530000000001</v>
          </cell>
          <cell r="CA45">
            <v>2802.6619999999998</v>
          </cell>
          <cell r="CB45">
            <v>2805.36</v>
          </cell>
          <cell r="CC45">
            <v>2780.1120000000001</v>
          </cell>
          <cell r="CD45">
            <v>2759.4692326960003</v>
          </cell>
          <cell r="CE45">
            <v>2759.4692326960003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6.2650000000000006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38.24600000000000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765.5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957.73500000000001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1591.323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09.386</v>
          </cell>
          <cell r="AW46">
            <v>1722.664</v>
          </cell>
          <cell r="AX46">
            <v>1763.867</v>
          </cell>
          <cell r="AY46">
            <v>1797.93</v>
          </cell>
          <cell r="AZ46">
            <v>1890.6109999999999</v>
          </cell>
          <cell r="BA46">
            <v>1890.6109999999999</v>
          </cell>
          <cell r="BB46">
            <v>1953.2749999999999</v>
          </cell>
          <cell r="BC46">
            <v>2007.0910000000001</v>
          </cell>
          <cell r="BD46">
            <v>2039.2579999999998</v>
          </cell>
          <cell r="BE46">
            <v>2163.4679999999998</v>
          </cell>
          <cell r="BF46">
            <v>2163.4679999999998</v>
          </cell>
          <cell r="BG46">
            <v>2204.5789999999997</v>
          </cell>
          <cell r="BH46">
            <v>2722.7840000000001</v>
          </cell>
          <cell r="BI46">
            <v>2748.473</v>
          </cell>
          <cell r="BJ46">
            <v>3846.5339999999997</v>
          </cell>
          <cell r="BK46">
            <v>3846.5339999999997</v>
          </cell>
          <cell r="BL46">
            <v>3859.759</v>
          </cell>
          <cell r="BM46">
            <v>3933.549</v>
          </cell>
          <cell r="BN46">
            <v>4035.3150000000001</v>
          </cell>
          <cell r="BO46">
            <v>4363.7579999999998</v>
          </cell>
          <cell r="BP46">
            <v>4363.7579999999998</v>
          </cell>
          <cell r="BQ46">
            <v>5132.9840000000004</v>
          </cell>
          <cell r="BR46">
            <v>5182.2629999999999</v>
          </cell>
          <cell r="BS46">
            <v>5131.6959999999999</v>
          </cell>
          <cell r="BT46">
            <v>5492.8329999999996</v>
          </cell>
          <cell r="BU46">
            <v>5492.8329999999996</v>
          </cell>
          <cell r="BV46">
            <v>5305.8540000000003</v>
          </cell>
          <cell r="BW46">
            <v>5504.0949999999993</v>
          </cell>
          <cell r="BX46">
            <v>5265.7870000000003</v>
          </cell>
          <cell r="BY46">
            <v>5355.4949999999999</v>
          </cell>
          <cell r="BZ46">
            <v>5355.4949999999999</v>
          </cell>
          <cell r="CA46">
            <v>5475.518</v>
          </cell>
          <cell r="CB46">
            <v>5591.6360000000004</v>
          </cell>
          <cell r="CC46">
            <v>5605.0990000000002</v>
          </cell>
          <cell r="CD46">
            <v>5605.0990000000002</v>
          </cell>
          <cell r="CE46">
            <v>5605.0990000000002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4.9000000000000004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-6.754999999999999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-40.688000000000002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88.73600000000000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66.19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-273.79500000000002</v>
          </cell>
          <cell r="AW47">
            <v>-302.11700000000002</v>
          </cell>
          <cell r="AX47">
            <v>-330.75700000000001</v>
          </cell>
          <cell r="AY47">
            <v>-360.315</v>
          </cell>
          <cell r="AZ47">
            <v>-390.59899999999999</v>
          </cell>
          <cell r="BA47">
            <v>-390.59899999999999</v>
          </cell>
          <cell r="BB47">
            <v>-422.67599999999999</v>
          </cell>
          <cell r="BC47">
            <v>-455.66300000000001</v>
          </cell>
          <cell r="BD47">
            <v>-489.255</v>
          </cell>
          <cell r="BE47">
            <v>-523.68399999999997</v>
          </cell>
          <cell r="BF47">
            <v>-523.68399999999997</v>
          </cell>
          <cell r="BG47">
            <v>-560.14499999999998</v>
          </cell>
          <cell r="BH47">
            <v>-601.39499999999998</v>
          </cell>
          <cell r="BI47">
            <v>-647.85900000000004</v>
          </cell>
          <cell r="BJ47">
            <v>-712.40099999999995</v>
          </cell>
          <cell r="BK47">
            <v>-712.40099999999995</v>
          </cell>
          <cell r="BL47">
            <v>-774.3</v>
          </cell>
          <cell r="BM47">
            <v>-845.25300000000004</v>
          </cell>
          <cell r="BN47">
            <v>-912.976</v>
          </cell>
          <cell r="BO47">
            <v>-976.56</v>
          </cell>
          <cell r="BP47">
            <v>-976.56</v>
          </cell>
          <cell r="BQ47">
            <v>-1051.6980000000001</v>
          </cell>
          <cell r="BR47">
            <v>-1141.0730000000001</v>
          </cell>
          <cell r="BS47">
            <v>-1220.941</v>
          </cell>
          <cell r="BT47">
            <v>-1303.2929999999999</v>
          </cell>
          <cell r="BU47">
            <v>-1303.2929999999999</v>
          </cell>
          <cell r="BV47">
            <v>-1379.8620000000001</v>
          </cell>
          <cell r="BW47">
            <v>-1472.5709999999999</v>
          </cell>
          <cell r="BX47">
            <v>-1528.682</v>
          </cell>
          <cell r="BY47">
            <v>-1620.0820000000001</v>
          </cell>
          <cell r="BZ47">
            <v>-1620.0820000000001</v>
          </cell>
          <cell r="CA47">
            <v>-1711.4820000000002</v>
          </cell>
          <cell r="CB47">
            <v>-1802.8820000000003</v>
          </cell>
          <cell r="CC47">
            <v>-1894.2820000000004</v>
          </cell>
          <cell r="CD47">
            <v>-1985.7770000000005</v>
          </cell>
          <cell r="CE47">
            <v>-1985.7770000000005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.365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31.49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724.87199999999996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868.99900000000002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1425.132000000000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435.5909999999999</v>
          </cell>
          <cell r="AW48">
            <v>1420.547</v>
          </cell>
          <cell r="AX48">
            <v>1433.11</v>
          </cell>
          <cell r="AY48">
            <v>1437.615</v>
          </cell>
          <cell r="AZ48">
            <v>1500.0119999999999</v>
          </cell>
          <cell r="BA48">
            <v>1500.0119999999999</v>
          </cell>
          <cell r="BB48">
            <v>1530.5989999999999</v>
          </cell>
          <cell r="BC48">
            <v>1551.4280000000001</v>
          </cell>
          <cell r="BD48">
            <v>1550.0029999999999</v>
          </cell>
          <cell r="BE48">
            <v>1639.7840000000001</v>
          </cell>
          <cell r="BF48">
            <v>1639.7840000000001</v>
          </cell>
          <cell r="BG48">
            <v>1644.434</v>
          </cell>
          <cell r="BH48">
            <v>2121.3890000000001</v>
          </cell>
          <cell r="BI48">
            <v>2100.614</v>
          </cell>
          <cell r="BJ48">
            <v>3134.1329999999998</v>
          </cell>
          <cell r="BK48">
            <v>3134.1329999999998</v>
          </cell>
          <cell r="BL48">
            <v>3085.4589999999998</v>
          </cell>
          <cell r="BM48">
            <v>3088.2959999999998</v>
          </cell>
          <cell r="BN48">
            <v>3122.3389999999999</v>
          </cell>
          <cell r="BO48">
            <v>3387.1979999999999</v>
          </cell>
          <cell r="BP48">
            <v>3387.1979999999999</v>
          </cell>
          <cell r="BQ48">
            <v>4081.2860000000001</v>
          </cell>
          <cell r="BR48">
            <v>4041.19</v>
          </cell>
          <cell r="BS48">
            <v>3910.7550000000001</v>
          </cell>
          <cell r="BT48">
            <v>4189.54</v>
          </cell>
          <cell r="BU48">
            <v>4189.54</v>
          </cell>
          <cell r="BV48">
            <v>3925.9920000000002</v>
          </cell>
          <cell r="BW48">
            <v>4031.5239999999999</v>
          </cell>
          <cell r="BX48">
            <v>3737.105</v>
          </cell>
          <cell r="BY48">
            <v>3735.413</v>
          </cell>
          <cell r="BZ48">
            <v>3735.413</v>
          </cell>
          <cell r="CA48">
            <v>3764.0360000000001</v>
          </cell>
          <cell r="CB48">
            <v>3788.7539999999999</v>
          </cell>
          <cell r="CC48">
            <v>3710.817</v>
          </cell>
          <cell r="CD48">
            <v>3619.3220000000001</v>
          </cell>
          <cell r="CE48">
            <v>3619.3220000000001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262.3130000000001</v>
          </cell>
          <cell r="BH51">
            <v>302.3420000000001</v>
          </cell>
          <cell r="BI51">
            <v>373.72699999999986</v>
          </cell>
          <cell r="BJ51">
            <v>421.60400000000027</v>
          </cell>
          <cell r="BK51">
            <v>421.60400000000027</v>
          </cell>
          <cell r="BL51">
            <v>439.07299999999987</v>
          </cell>
          <cell r="BM51">
            <v>473.71900000000051</v>
          </cell>
          <cell r="BN51">
            <v>493.01599999999962</v>
          </cell>
          <cell r="BO51">
            <v>473.89400000000023</v>
          </cell>
          <cell r="BP51">
            <v>473.89400000000023</v>
          </cell>
          <cell r="BQ51">
            <v>500.91300000000047</v>
          </cell>
          <cell r="BR51">
            <v>518.07299999999896</v>
          </cell>
          <cell r="BS51">
            <v>536.02399999999943</v>
          </cell>
          <cell r="BT51">
            <v>562.27999999999975</v>
          </cell>
          <cell r="BU51">
            <v>562.27999999999975</v>
          </cell>
          <cell r="BV51">
            <v>574.10699999999997</v>
          </cell>
          <cell r="BW51">
            <v>588.39300000000048</v>
          </cell>
          <cell r="BX51">
            <v>603.9099999999994</v>
          </cell>
          <cell r="BY51">
            <v>591.48900000000003</v>
          </cell>
          <cell r="BZ51">
            <v>591.48900000000003</v>
          </cell>
          <cell r="CA51">
            <v>522.39400000000023</v>
          </cell>
          <cell r="CB51">
            <v>550.95100000000002</v>
          </cell>
          <cell r="CC51">
            <v>566.59400000000005</v>
          </cell>
          <cell r="CD51">
            <v>566.59400000000005</v>
          </cell>
          <cell r="CE51">
            <v>566.5940000000000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4086.6289999999999</v>
          </cell>
          <cell r="BH52">
            <v>4793.66</v>
          </cell>
          <cell r="BI52">
            <v>6083.29</v>
          </cell>
          <cell r="BJ52">
            <v>6615.9110000000001</v>
          </cell>
          <cell r="BK52">
            <v>6615.9110000000001</v>
          </cell>
          <cell r="BL52">
            <v>6449.8850000000002</v>
          </cell>
          <cell r="BM52">
            <v>6484.5060000000003</v>
          </cell>
          <cell r="BN52">
            <v>6584.4279999999999</v>
          </cell>
          <cell r="BO52">
            <v>6783.1880000000001</v>
          </cell>
          <cell r="BP52">
            <v>6783.1880000000001</v>
          </cell>
          <cell r="BQ52">
            <v>7791.3419999999996</v>
          </cell>
          <cell r="BR52">
            <v>7564.5829999999996</v>
          </cell>
          <cell r="BS52">
            <v>7808.9920000000002</v>
          </cell>
          <cell r="BT52">
            <v>7841.125</v>
          </cell>
          <cell r="BU52">
            <v>7841.125</v>
          </cell>
          <cell r="BV52">
            <v>7527.3</v>
          </cell>
          <cell r="BW52">
            <v>7751.8630000000003</v>
          </cell>
          <cell r="BX52">
            <v>7396.7569999999996</v>
          </cell>
          <cell r="BY52">
            <v>7403.2150000000001</v>
          </cell>
          <cell r="BZ52">
            <v>7403.2150000000001</v>
          </cell>
          <cell r="CA52">
            <v>7371.6440000000002</v>
          </cell>
          <cell r="CB52">
            <v>7436.3220000000001</v>
          </cell>
          <cell r="CC52">
            <v>7915.7219999999998</v>
          </cell>
          <cell r="CD52">
            <v>7950.0906647531601</v>
          </cell>
          <cell r="CE52">
            <v>7950.090664753160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32.835000000000001</v>
          </cell>
          <cell r="BH53">
            <v>48.304000000000002</v>
          </cell>
          <cell r="BI53">
            <v>59.500999999999998</v>
          </cell>
          <cell r="BJ53">
            <v>69.846000000000004</v>
          </cell>
          <cell r="BK53">
            <v>69.846000000000004</v>
          </cell>
          <cell r="BL53">
            <v>62.126999999999995</v>
          </cell>
          <cell r="BM53">
            <v>64.08</v>
          </cell>
          <cell r="BN53">
            <v>93.223000000000013</v>
          </cell>
          <cell r="BO53">
            <v>110.43299999999999</v>
          </cell>
          <cell r="BP53">
            <v>110.43299999999999</v>
          </cell>
          <cell r="BQ53">
            <v>105.949</v>
          </cell>
          <cell r="BR53">
            <v>103.93299999999999</v>
          </cell>
          <cell r="BS53">
            <v>109.968</v>
          </cell>
          <cell r="BT53">
            <v>108.404</v>
          </cell>
          <cell r="BU53">
            <v>108.404</v>
          </cell>
          <cell r="BV53">
            <v>89.424000000000007</v>
          </cell>
          <cell r="BW53">
            <v>95.173000000000002</v>
          </cell>
          <cell r="BX53">
            <v>97.838999999999999</v>
          </cell>
          <cell r="BY53">
            <v>90.86</v>
          </cell>
          <cell r="BZ53">
            <v>90.86</v>
          </cell>
          <cell r="CA53">
            <v>77.37299999999999</v>
          </cell>
          <cell r="CB53">
            <v>84.640999999999991</v>
          </cell>
          <cell r="CC53">
            <v>84.378</v>
          </cell>
          <cell r="CD53">
            <v>86.872999452054984</v>
          </cell>
          <cell r="CE53">
            <v>86.872999452054984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5</v>
          </cell>
          <cell r="BH54">
            <v>918.00599999999997</v>
          </cell>
          <cell r="BI54">
            <v>529.59500000000003</v>
          </cell>
          <cell r="BJ54">
            <v>475.351</v>
          </cell>
          <cell r="BK54">
            <v>475.351</v>
          </cell>
          <cell r="BL54">
            <v>478.45400000000001</v>
          </cell>
          <cell r="BM54">
            <v>10</v>
          </cell>
          <cell r="BN54">
            <v>11.25</v>
          </cell>
          <cell r="BO54">
            <v>481.88600000000002</v>
          </cell>
          <cell r="BP54">
            <v>481.88600000000002</v>
          </cell>
          <cell r="BQ54">
            <v>503.77600000000001</v>
          </cell>
          <cell r="BR54">
            <v>1080.2</v>
          </cell>
          <cell r="BS54">
            <v>1078.318</v>
          </cell>
          <cell r="BT54">
            <v>32.5</v>
          </cell>
          <cell r="BU54">
            <v>32.5</v>
          </cell>
          <cell r="BV54">
            <v>33.75</v>
          </cell>
          <cell r="BW54">
            <v>40</v>
          </cell>
          <cell r="BX54">
            <v>40</v>
          </cell>
          <cell r="BY54">
            <v>20</v>
          </cell>
          <cell r="BZ54">
            <v>20</v>
          </cell>
          <cell r="CA54">
            <v>20</v>
          </cell>
          <cell r="CB54">
            <v>570</v>
          </cell>
          <cell r="CC54">
            <v>515.87599999999998</v>
          </cell>
          <cell r="CD54">
            <v>515.87599999999998</v>
          </cell>
          <cell r="CE54">
            <v>515.87599999999998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76.098000000000013</v>
          </cell>
          <cell r="BH55">
            <v>84.522000000000133</v>
          </cell>
          <cell r="BI55">
            <v>99.653999999999968</v>
          </cell>
          <cell r="BJ55">
            <v>318.49099999999999</v>
          </cell>
          <cell r="BK55">
            <v>318.49099999999999</v>
          </cell>
          <cell r="BL55">
            <v>134.55700000000002</v>
          </cell>
          <cell r="BM55">
            <v>138.81799999999998</v>
          </cell>
          <cell r="BN55">
            <v>148.38499999999999</v>
          </cell>
          <cell r="BO55">
            <v>155.35399999999998</v>
          </cell>
          <cell r="BP55">
            <v>155.35399999999998</v>
          </cell>
          <cell r="BQ55">
            <v>147.05399999999997</v>
          </cell>
          <cell r="BR55">
            <v>155.87699999999995</v>
          </cell>
          <cell r="BS55">
            <v>157.94100000000009</v>
          </cell>
          <cell r="BT55">
            <v>190.14600000000002</v>
          </cell>
          <cell r="BU55">
            <v>190.14600000000002</v>
          </cell>
          <cell r="BV55">
            <v>163.30199999999999</v>
          </cell>
          <cell r="BW55">
            <v>178.88099999999997</v>
          </cell>
          <cell r="BX55">
            <v>150.428</v>
          </cell>
          <cell r="BY55">
            <v>162.51099999999997</v>
          </cell>
          <cell r="BZ55">
            <v>162.51099999999997</v>
          </cell>
          <cell r="CA55">
            <v>135.696</v>
          </cell>
          <cell r="CB55">
            <v>151.34099999999998</v>
          </cell>
          <cell r="CC55">
            <v>138.512</v>
          </cell>
          <cell r="CD55">
            <v>128.57513298010358</v>
          </cell>
          <cell r="CE55">
            <v>128.57513298010358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3.93300000000001</v>
          </cell>
          <cell r="BH56">
            <v>1050.8320000000001</v>
          </cell>
          <cell r="BI56">
            <v>688.75</v>
          </cell>
          <cell r="BJ56">
            <v>863.68799999999999</v>
          </cell>
          <cell r="BK56">
            <v>863.68799999999999</v>
          </cell>
          <cell r="BL56">
            <v>675.13800000000003</v>
          </cell>
          <cell r="BM56">
            <v>212.898</v>
          </cell>
          <cell r="BN56">
            <v>252.858</v>
          </cell>
          <cell r="BO56">
            <v>747.673</v>
          </cell>
          <cell r="BP56">
            <v>747.673</v>
          </cell>
          <cell r="BQ56">
            <v>756.779</v>
          </cell>
          <cell r="BR56">
            <v>1340.01</v>
          </cell>
          <cell r="BS56">
            <v>1346.2270000000001</v>
          </cell>
          <cell r="BT56">
            <v>331.05</v>
          </cell>
          <cell r="BU56">
            <v>331.05</v>
          </cell>
          <cell r="BV56">
            <v>286.476</v>
          </cell>
          <cell r="BW56">
            <v>314.05399999999997</v>
          </cell>
          <cell r="BX56">
            <v>288.267</v>
          </cell>
          <cell r="BY56">
            <v>273.37099999999998</v>
          </cell>
          <cell r="BZ56">
            <v>273.37099999999998</v>
          </cell>
          <cell r="CA56">
            <v>233.06899999999999</v>
          </cell>
          <cell r="CB56">
            <v>805.98199999999997</v>
          </cell>
          <cell r="CC56">
            <v>738.76599999999996</v>
          </cell>
          <cell r="CD56">
            <v>731.32413243215854</v>
          </cell>
          <cell r="CE56">
            <v>731.32413243215854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3565.2260000000001</v>
          </cell>
          <cell r="BH57">
            <v>3091.3820000000001</v>
          </cell>
          <cell r="BI57">
            <v>4776.4380000000001</v>
          </cell>
          <cell r="BJ57">
            <v>4880.7520000000004</v>
          </cell>
          <cell r="BK57">
            <v>4880.7520000000004</v>
          </cell>
          <cell r="BL57">
            <v>4885.3389999999999</v>
          </cell>
          <cell r="BM57">
            <v>5631.2089999999998</v>
          </cell>
          <cell r="BN57">
            <v>5637.0780000000004</v>
          </cell>
          <cell r="BO57">
            <v>5394.7209999999995</v>
          </cell>
          <cell r="BP57">
            <v>5394.7209999999995</v>
          </cell>
          <cell r="BQ57">
            <v>6365.982</v>
          </cell>
          <cell r="BR57">
            <v>5778.8909999999996</v>
          </cell>
          <cell r="BS57">
            <v>6471.77</v>
          </cell>
          <cell r="BT57">
            <v>7828.299</v>
          </cell>
          <cell r="BU57">
            <v>7828.299</v>
          </cell>
          <cell r="BV57">
            <v>7929.8289999999997</v>
          </cell>
          <cell r="BW57">
            <v>8216.4</v>
          </cell>
          <cell r="BX57">
            <v>8446.85</v>
          </cell>
          <cell r="BY57">
            <v>8432.07</v>
          </cell>
          <cell r="BZ57">
            <v>8432.07</v>
          </cell>
          <cell r="CA57">
            <v>8452.27</v>
          </cell>
          <cell r="CB57">
            <v>7912.8029999999999</v>
          </cell>
          <cell r="CC57">
            <v>8515.3919999999998</v>
          </cell>
          <cell r="CD57">
            <v>8619.0740000000005</v>
          </cell>
          <cell r="CE57">
            <v>8619.0740000000005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35.85399999999981</v>
          </cell>
          <cell r="BH58">
            <v>159.18899999999985</v>
          </cell>
          <cell r="BI58">
            <v>165.76000000000022</v>
          </cell>
          <cell r="BJ58">
            <v>206.76899999999932</v>
          </cell>
          <cell r="BK58">
            <v>206.76899999999932</v>
          </cell>
          <cell r="BL58">
            <v>192.76299999999992</v>
          </cell>
          <cell r="BM58">
            <v>204.66200000000026</v>
          </cell>
          <cell r="BN58">
            <v>246.06299999999919</v>
          </cell>
          <cell r="BO58">
            <v>283.82800000000043</v>
          </cell>
          <cell r="BP58">
            <v>283.82800000000043</v>
          </cell>
          <cell r="BQ58">
            <v>272.39300000000003</v>
          </cell>
          <cell r="BR58">
            <v>286.39400000000023</v>
          </cell>
          <cell r="BS58">
            <v>288.61199999999917</v>
          </cell>
          <cell r="BT58">
            <v>342.57599999999911</v>
          </cell>
          <cell r="BU58">
            <v>342.57599999999911</v>
          </cell>
          <cell r="BV58">
            <v>347.78100000000086</v>
          </cell>
          <cell r="BW58">
            <v>354.64099999999962</v>
          </cell>
          <cell r="BX58">
            <v>359.29600000000028</v>
          </cell>
          <cell r="BY58">
            <v>403.91799999999967</v>
          </cell>
          <cell r="BZ58">
            <v>403.91799999999967</v>
          </cell>
          <cell r="CA58">
            <v>316.86499999999978</v>
          </cell>
          <cell r="CB58">
            <v>325.11399999999958</v>
          </cell>
          <cell r="CC58">
            <v>330.6260000000002</v>
          </cell>
          <cell r="CD58">
            <v>330.6260000000002</v>
          </cell>
          <cell r="CE58">
            <v>330.6260000000002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3701.08</v>
          </cell>
          <cell r="BH59">
            <v>3250.5709999999999</v>
          </cell>
          <cell r="BI59">
            <v>4942.1980000000003</v>
          </cell>
          <cell r="BJ59">
            <v>5087.5209999999997</v>
          </cell>
          <cell r="BK59">
            <v>5087.5209999999997</v>
          </cell>
          <cell r="BL59">
            <v>5078.1019999999999</v>
          </cell>
          <cell r="BM59">
            <v>5835.8710000000001</v>
          </cell>
          <cell r="BN59">
            <v>5883.1409999999996</v>
          </cell>
          <cell r="BO59">
            <v>5678.549</v>
          </cell>
          <cell r="BP59">
            <v>5678.549</v>
          </cell>
          <cell r="BQ59">
            <v>6638.375</v>
          </cell>
          <cell r="BR59">
            <v>6065.2849999999999</v>
          </cell>
          <cell r="BS59">
            <v>6760.3819999999996</v>
          </cell>
          <cell r="BT59">
            <v>8170.8749999999991</v>
          </cell>
          <cell r="BU59">
            <v>8170.8749999999991</v>
          </cell>
          <cell r="BV59">
            <v>8277.61</v>
          </cell>
          <cell r="BW59">
            <v>8571.0409999999993</v>
          </cell>
          <cell r="BX59">
            <v>8806.1460000000006</v>
          </cell>
          <cell r="BY59">
            <v>8835.9879999999994</v>
          </cell>
          <cell r="BZ59">
            <v>8835.9879999999994</v>
          </cell>
          <cell r="CA59">
            <v>8769.1350000000002</v>
          </cell>
          <cell r="CB59">
            <v>8237.9169999999995</v>
          </cell>
          <cell r="CC59">
            <v>8846.018</v>
          </cell>
          <cell r="CD59">
            <v>8949.7000000000007</v>
          </cell>
          <cell r="CE59">
            <v>8949.7000000000007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815.0129999999999</v>
          </cell>
          <cell r="BH60">
            <v>4301.4030000000002</v>
          </cell>
          <cell r="BI60">
            <v>5630.9480000000003</v>
          </cell>
          <cell r="BJ60">
            <v>5951.2089999999998</v>
          </cell>
          <cell r="BK60">
            <v>5951.2089999999998</v>
          </cell>
          <cell r="BL60">
            <v>5753.24</v>
          </cell>
          <cell r="BM60">
            <v>6048.7690000000002</v>
          </cell>
          <cell r="BN60">
            <v>6135.9989999999998</v>
          </cell>
          <cell r="BO60">
            <v>6426.2219999999998</v>
          </cell>
          <cell r="BP60">
            <v>6426.2219999999998</v>
          </cell>
          <cell r="BQ60">
            <v>7395.1540000000005</v>
          </cell>
          <cell r="BR60">
            <v>7405.2950000000001</v>
          </cell>
          <cell r="BS60">
            <v>8106.6089999999995</v>
          </cell>
          <cell r="BT60">
            <v>8501.9249999999993</v>
          </cell>
          <cell r="BU60">
            <v>8501.9249999999993</v>
          </cell>
          <cell r="BV60">
            <v>8564.0860000000011</v>
          </cell>
          <cell r="BW60">
            <v>8885.0949999999993</v>
          </cell>
          <cell r="BX60">
            <v>9094.4130000000005</v>
          </cell>
          <cell r="BY60">
            <v>9109.3589999999986</v>
          </cell>
          <cell r="BZ60">
            <v>9109.3589999999986</v>
          </cell>
          <cell r="CA60">
            <v>9002.2039999999997</v>
          </cell>
          <cell r="CB60">
            <v>9043.8989999999994</v>
          </cell>
          <cell r="CC60">
            <v>9584.7839999999997</v>
          </cell>
          <cell r="CD60">
            <v>9681.0241324321596</v>
          </cell>
          <cell r="CE60">
            <v>9681.0241324321596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259.572</v>
          </cell>
          <cell r="BH62">
            <v>480.19499999999999</v>
          </cell>
          <cell r="BI62">
            <v>440.53399999999999</v>
          </cell>
          <cell r="BJ62">
            <v>652.99099999999999</v>
          </cell>
          <cell r="BK62">
            <v>652.99099999999999</v>
          </cell>
          <cell r="BL62">
            <v>696.64499999999998</v>
          </cell>
          <cell r="BM62">
            <v>435.73700000000002</v>
          </cell>
          <cell r="BN62">
            <v>448.42899999999997</v>
          </cell>
          <cell r="BO62">
            <v>356.96600000000001</v>
          </cell>
          <cell r="BP62">
            <v>356.96600000000001</v>
          </cell>
          <cell r="BQ62">
            <v>396.18799999999999</v>
          </cell>
          <cell r="BR62">
            <v>159.28800000000001</v>
          </cell>
          <cell r="BS62">
            <v>-297.61700000000002</v>
          </cell>
          <cell r="BT62">
            <v>-660.8</v>
          </cell>
          <cell r="BU62">
            <v>-660.8</v>
          </cell>
          <cell r="BV62">
            <v>-1036.7860000000001</v>
          </cell>
          <cell r="BW62">
            <v>-1133.232</v>
          </cell>
          <cell r="BX62">
            <v>-1697.6559999999999</v>
          </cell>
          <cell r="BY62">
            <v>-1706.144</v>
          </cell>
          <cell r="BZ62">
            <v>-1706.144</v>
          </cell>
          <cell r="CA62">
            <v>-1630.56</v>
          </cell>
          <cell r="CB62">
            <v>-1607.577</v>
          </cell>
          <cell r="CC62">
            <v>-1669.0619999999999</v>
          </cell>
          <cell r="CD62">
            <v>-1730.9334676789995</v>
          </cell>
          <cell r="CE62">
            <v>-1730.9334676789995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12.044</v>
          </cell>
          <cell r="BH63">
            <v>12.061999999999999</v>
          </cell>
          <cell r="BI63">
            <v>11.808</v>
          </cell>
          <cell r="BJ63">
            <v>11.711</v>
          </cell>
          <cell r="BK63">
            <v>11.711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271.61599999999999</v>
          </cell>
          <cell r="BH64">
            <v>492.25700000000001</v>
          </cell>
          <cell r="BI64">
            <v>452.34199999999998</v>
          </cell>
          <cell r="BJ64">
            <v>664.702</v>
          </cell>
          <cell r="BK64">
            <v>664.702</v>
          </cell>
          <cell r="BL64">
            <v>696.64499999999998</v>
          </cell>
          <cell r="BM64">
            <v>435.73700000000002</v>
          </cell>
          <cell r="BN64">
            <v>448.42899999999997</v>
          </cell>
          <cell r="BO64">
            <v>356.96600000000001</v>
          </cell>
          <cell r="BP64">
            <v>356.96600000000001</v>
          </cell>
          <cell r="BQ64">
            <v>396.18799999999999</v>
          </cell>
          <cell r="BR64">
            <v>159.28800000000001</v>
          </cell>
          <cell r="BS64">
            <v>-297.61700000000002</v>
          </cell>
          <cell r="BT64">
            <v>-660.8</v>
          </cell>
          <cell r="BU64">
            <v>-660.8</v>
          </cell>
          <cell r="BV64">
            <v>-1036.7860000000001</v>
          </cell>
          <cell r="BW64">
            <v>-1133.232</v>
          </cell>
          <cell r="BX64">
            <v>-1697.6559999999999</v>
          </cell>
          <cell r="BY64">
            <v>-1706.144</v>
          </cell>
          <cell r="BZ64">
            <v>-1706.144</v>
          </cell>
          <cell r="CA64">
            <v>-1630.56</v>
          </cell>
          <cell r="CB64">
            <v>-1607.577</v>
          </cell>
          <cell r="CC64">
            <v>-1669.0619999999999</v>
          </cell>
          <cell r="CD64">
            <v>-1730.9334676789995</v>
          </cell>
          <cell r="CE64">
            <v>-1730.9334676789995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4086.6289999999999</v>
          </cell>
          <cell r="BH65">
            <v>4793.66</v>
          </cell>
          <cell r="BI65">
            <v>6083.29</v>
          </cell>
          <cell r="BJ65">
            <v>6615.9110000000001</v>
          </cell>
          <cell r="BK65">
            <v>6615.9110000000001</v>
          </cell>
          <cell r="BL65">
            <v>6449.8850000000002</v>
          </cell>
          <cell r="BM65">
            <v>6484.5060000000003</v>
          </cell>
          <cell r="BN65">
            <v>6584.4279999999999</v>
          </cell>
          <cell r="BO65">
            <v>6783.1880000000001</v>
          </cell>
          <cell r="BP65">
            <v>6783.1880000000001</v>
          </cell>
          <cell r="BQ65">
            <v>7791.3419999999996</v>
          </cell>
          <cell r="BR65">
            <v>7564.5829999999996</v>
          </cell>
          <cell r="BS65">
            <v>7808.9920000000002</v>
          </cell>
          <cell r="BT65">
            <v>7841.125</v>
          </cell>
          <cell r="BU65">
            <v>7841.125</v>
          </cell>
          <cell r="BV65">
            <v>7527.3</v>
          </cell>
          <cell r="BW65">
            <v>7751.8630000000003</v>
          </cell>
          <cell r="BX65">
            <v>7396.7569999999996</v>
          </cell>
          <cell r="BY65">
            <v>7403.2150000000001</v>
          </cell>
          <cell r="BZ65">
            <v>7403.2150000000001</v>
          </cell>
          <cell r="CA65">
            <v>7371.6440000000002</v>
          </cell>
          <cell r="CB65">
            <v>7436.3220000000001</v>
          </cell>
          <cell r="CC65">
            <v>7915.7219999999998</v>
          </cell>
          <cell r="CD65">
            <v>7950.0906647531601</v>
          </cell>
          <cell r="CE65">
            <v>7950.0906647531601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3044.672</v>
          </cell>
          <cell r="BH67">
            <v>3922.6489999999999</v>
          </cell>
          <cell r="BI67">
            <v>3864.9880000000003</v>
          </cell>
          <cell r="BJ67">
            <v>5123.0039999999999</v>
          </cell>
          <cell r="BK67">
            <v>5123.0039999999999</v>
          </cell>
          <cell r="BL67">
            <v>5241.5630000000001</v>
          </cell>
          <cell r="BM67">
            <v>5451.7669999999998</v>
          </cell>
          <cell r="BN67">
            <v>5458.9190000000008</v>
          </cell>
          <cell r="BO67">
            <v>5754.4949999999999</v>
          </cell>
          <cell r="BP67">
            <v>5754.4949999999999</v>
          </cell>
          <cell r="BQ67">
            <v>6546.8440000000001</v>
          </cell>
          <cell r="BR67">
            <v>6751.4389999999994</v>
          </cell>
          <cell r="BS67">
            <v>7099.831000000001</v>
          </cell>
          <cell r="BT67">
            <v>7821.3559999999998</v>
          </cell>
          <cell r="BU67">
            <v>7821.3559999999998</v>
          </cell>
          <cell r="BV67">
            <v>7901.2079999999996</v>
          </cell>
          <cell r="BW67">
            <v>8186.5540000000001</v>
          </cell>
          <cell r="BX67">
            <v>8413.5789999999997</v>
          </cell>
          <cell r="BY67">
            <v>8334.030999999999</v>
          </cell>
          <cell r="BZ67">
            <v>8334.030999999999</v>
          </cell>
          <cell r="CA67">
            <v>8369.0040000000008</v>
          </cell>
          <cell r="CB67">
            <v>8348.8469999999998</v>
          </cell>
          <cell r="CC67">
            <v>8866.0429999999997</v>
          </cell>
          <cell r="CD67">
            <v>8815.7767003749996</v>
          </cell>
          <cell r="CE67">
            <v>8815.7767003749996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452.851</v>
          </cell>
          <cell r="BH69">
            <v>452.851</v>
          </cell>
          <cell r="BI69">
            <v>452.851</v>
          </cell>
          <cell r="BJ69">
            <v>271.24199999999996</v>
          </cell>
          <cell r="BK69">
            <v>271.24199999999996</v>
          </cell>
          <cell r="BL69">
            <v>271.24199999999996</v>
          </cell>
          <cell r="BM69">
            <v>271.24199999999996</v>
          </cell>
          <cell r="BN69">
            <v>271.24199999999996</v>
          </cell>
          <cell r="BO69">
            <v>259.43500000000006</v>
          </cell>
          <cell r="BP69">
            <v>259.43500000000006</v>
          </cell>
          <cell r="BQ69">
            <v>259.43500000000006</v>
          </cell>
          <cell r="BR69">
            <v>259.43500000000006</v>
          </cell>
          <cell r="BS69">
            <v>259.43500000000006</v>
          </cell>
          <cell r="BT69">
            <v>224.75500000000005</v>
          </cell>
          <cell r="BU69">
            <v>224.75500000000005</v>
          </cell>
          <cell r="BV69">
            <v>224.75500000000005</v>
          </cell>
          <cell r="BW69">
            <v>224.75500000000005</v>
          </cell>
          <cell r="BX69">
            <v>224.75500000000005</v>
          </cell>
          <cell r="BY69">
            <v>224.75500000000005</v>
          </cell>
          <cell r="BZ69">
            <v>224.75500000000005</v>
          </cell>
          <cell r="CA69">
            <v>224.75500000000005</v>
          </cell>
          <cell r="CB69">
            <v>224.75500000000005</v>
          </cell>
          <cell r="CC69">
            <v>224.75500000000005</v>
          </cell>
          <cell r="CD69">
            <v>224.75500000000005</v>
          </cell>
          <cell r="CE69">
            <v>224.75500000000005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12.044</v>
          </cell>
          <cell r="BH80">
            <v>12.061999999999999</v>
          </cell>
          <cell r="BI80">
            <v>11.808</v>
          </cell>
          <cell r="BJ80">
            <v>11.711</v>
          </cell>
          <cell r="BK80">
            <v>11.711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-0.02</v>
          </cell>
          <cell r="BH88">
            <v>1.7999999999999999E-2</v>
          </cell>
          <cell r="BI88">
            <v>-0.254</v>
          </cell>
          <cell r="BJ88">
            <v>-9.7000000000000003E-2</v>
          </cell>
          <cell r="BK88">
            <v>-0.35299999999999998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82.1</v>
          </cell>
          <cell r="BH89">
            <v>93.998000000000005</v>
          </cell>
          <cell r="BI89">
            <v>101.012</v>
          </cell>
          <cell r="BJ89">
            <v>131.357</v>
          </cell>
          <cell r="BK89">
            <v>408.46699999999998</v>
          </cell>
          <cell r="BL89">
            <v>125.636</v>
          </cell>
          <cell r="BM89">
            <v>141.089</v>
          </cell>
          <cell r="BN89">
            <v>133.28100000000001</v>
          </cell>
          <cell r="BO89">
            <v>133.328</v>
          </cell>
          <cell r="BP89">
            <v>533.33400000000006</v>
          </cell>
          <cell r="BQ89">
            <v>144.44200000000001</v>
          </cell>
          <cell r="BR89">
            <v>161.005</v>
          </cell>
          <cell r="BS89">
            <v>159.41</v>
          </cell>
          <cell r="BT89">
            <v>162.214</v>
          </cell>
          <cell r="BU89">
            <v>627.07099999999991</v>
          </cell>
          <cell r="BV89">
            <v>171.85300000000001</v>
          </cell>
          <cell r="BW89">
            <v>162.37700000000001</v>
          </cell>
          <cell r="BX89">
            <v>164.33</v>
          </cell>
          <cell r="BY89">
            <v>161.46100000000001</v>
          </cell>
          <cell r="BZ89">
            <v>660.02100000000007</v>
          </cell>
          <cell r="CA89">
            <v>159.80099999999999</v>
          </cell>
          <cell r="CB89">
            <v>159.72300000000001</v>
          </cell>
          <cell r="CC89">
            <v>160</v>
          </cell>
          <cell r="CD89">
            <v>159.48682330400001</v>
          </cell>
          <cell r="CE89">
            <v>639.01082330400004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-5.4819999999999958</v>
          </cell>
          <cell r="BH90">
            <v>13.136000000000003</v>
          </cell>
          <cell r="BI90">
            <v>2.3709999999999916</v>
          </cell>
          <cell r="BJ90">
            <v>6.3210000000000122</v>
          </cell>
          <cell r="BK90">
            <v>16.346000000000011</v>
          </cell>
          <cell r="BL90">
            <v>-18.083000000000013</v>
          </cell>
          <cell r="BM90">
            <v>3.6330000000000027</v>
          </cell>
          <cell r="BN90">
            <v>11.811000000000021</v>
          </cell>
          <cell r="BO90">
            <v>10.985999999999976</v>
          </cell>
          <cell r="BP90">
            <v>8.3469999999999871</v>
          </cell>
          <cell r="BQ90">
            <v>-1.2469999999999999</v>
          </cell>
          <cell r="BR90">
            <v>-3.4590000000000032</v>
          </cell>
          <cell r="BS90">
            <v>-3.2979999999999876</v>
          </cell>
          <cell r="BT90">
            <v>-33.050000000000011</v>
          </cell>
          <cell r="BU90">
            <v>-34.957999999999998</v>
          </cell>
          <cell r="BV90">
            <v>-6.1799999999999926</v>
          </cell>
          <cell r="BW90">
            <v>16.643000000000001</v>
          </cell>
          <cell r="BX90">
            <v>20.751000000000005</v>
          </cell>
          <cell r="BY90">
            <v>3.0690000000000026</v>
          </cell>
          <cell r="BZ90">
            <v>3.3980000000000103</v>
          </cell>
          <cell r="CA90">
            <v>-17.741000000000014</v>
          </cell>
          <cell r="CB90">
            <v>24.47699999999999</v>
          </cell>
          <cell r="CC90">
            <v>12.680000000000007</v>
          </cell>
          <cell r="CD90">
            <v>10.856273424657687</v>
          </cell>
          <cell r="CE90">
            <v>13.06327342465768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12.073000000000008</v>
          </cell>
          <cell r="BH91">
            <v>30.428999999999995</v>
          </cell>
          <cell r="BI91">
            <v>39.039000000000016</v>
          </cell>
          <cell r="BJ91">
            <v>18.245999999999981</v>
          </cell>
          <cell r="BK91">
            <v>99.787000000000006</v>
          </cell>
          <cell r="BL91">
            <v>8.2750000000000199</v>
          </cell>
          <cell r="BM91">
            <v>25.108000000000004</v>
          </cell>
          <cell r="BN91">
            <v>-51.734000000000052</v>
          </cell>
          <cell r="BO91">
            <v>29.38900000000001</v>
          </cell>
          <cell r="BP91">
            <v>11.037999999999954</v>
          </cell>
          <cell r="BQ91">
            <v>34.362999999999971</v>
          </cell>
          <cell r="BR91">
            <v>20.91500000000002</v>
          </cell>
          <cell r="BS91">
            <v>10.85499999999999</v>
          </cell>
          <cell r="BT91">
            <v>56.802999999999997</v>
          </cell>
          <cell r="BU91">
            <v>116.84000000000015</v>
          </cell>
          <cell r="BV91">
            <v>91.764999999999972</v>
          </cell>
          <cell r="BW91">
            <v>-10.201000000000022</v>
          </cell>
          <cell r="BX91">
            <v>130.07</v>
          </cell>
          <cell r="BY91">
            <v>6.886999999999972</v>
          </cell>
          <cell r="BZ91">
            <v>249.40599999999989</v>
          </cell>
          <cell r="CA91">
            <v>-50.821999999999974</v>
          </cell>
          <cell r="CB91">
            <v>-7.1280000000000143</v>
          </cell>
          <cell r="CC91">
            <v>1.7620000000000005</v>
          </cell>
          <cell r="CD91">
            <v>14.852258896342164</v>
          </cell>
          <cell r="CE91">
            <v>-24.126741103657878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66.040000000000006</v>
          </cell>
          <cell r="BH92">
            <v>82.728999999999999</v>
          </cell>
          <cell r="BI92">
            <v>88.754000000000005</v>
          </cell>
          <cell r="BJ92">
            <v>103.39</v>
          </cell>
          <cell r="BK92">
            <v>340.91300000000001</v>
          </cell>
          <cell r="BL92">
            <v>93.451999999999998</v>
          </cell>
          <cell r="BM92">
            <v>133.93100000000001</v>
          </cell>
          <cell r="BN92">
            <v>114.889</v>
          </cell>
          <cell r="BO92">
            <v>154.53899999999999</v>
          </cell>
          <cell r="BP92">
            <v>496.81099999999998</v>
          </cell>
          <cell r="BQ92">
            <v>178.965</v>
          </cell>
          <cell r="BR92">
            <v>168.994</v>
          </cell>
          <cell r="BS92">
            <v>150.34299999999999</v>
          </cell>
          <cell r="BT92">
            <v>186.35499999999999</v>
          </cell>
          <cell r="BU92">
            <v>684.65700000000004</v>
          </cell>
          <cell r="BV92">
            <v>178.40799999999999</v>
          </cell>
          <cell r="BW92">
            <v>197.124</v>
          </cell>
          <cell r="BX92">
            <v>159.20500000000001</v>
          </cell>
          <cell r="BY92">
            <v>202.43600000000001</v>
          </cell>
          <cell r="BZ92">
            <v>737.173</v>
          </cell>
          <cell r="CA92">
            <v>144.87700000000001</v>
          </cell>
          <cell r="CB92">
            <v>209.78299999999999</v>
          </cell>
          <cell r="CC92">
            <v>159.072</v>
          </cell>
          <cell r="CD92">
            <v>188.71535562499997</v>
          </cell>
          <cell r="CE92">
            <v>702.447355625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-24.852</v>
          </cell>
          <cell r="BH93">
            <v>-23.434999999999999</v>
          </cell>
          <cell r="BI93">
            <v>-26.173999999999999</v>
          </cell>
          <cell r="BJ93">
            <v>-38.804000000000002</v>
          </cell>
          <cell r="BK93">
            <v>-113.265</v>
          </cell>
          <cell r="BL93">
            <v>-35.621000000000002</v>
          </cell>
          <cell r="BM93">
            <v>-33.779000000000003</v>
          </cell>
          <cell r="BN93">
            <v>-33.170999999999999</v>
          </cell>
          <cell r="BO93">
            <v>-65.52</v>
          </cell>
          <cell r="BP93">
            <v>-168.09100000000001</v>
          </cell>
          <cell r="BQ93">
            <v>-32.238</v>
          </cell>
          <cell r="BR93">
            <v>-39.912999999999997</v>
          </cell>
          <cell r="BS93">
            <v>-59.195999999999998</v>
          </cell>
          <cell r="BT93">
            <v>-79.903999999999996</v>
          </cell>
          <cell r="BU93">
            <v>-211.25099999999998</v>
          </cell>
          <cell r="BV93">
            <v>-68.099999999999994</v>
          </cell>
          <cell r="BW93">
            <v>-50.292000000000002</v>
          </cell>
          <cell r="BX93">
            <v>-43.918999999999997</v>
          </cell>
          <cell r="BY93">
            <v>-46.396000000000001</v>
          </cell>
          <cell r="BZ93">
            <v>-208.70699999999999</v>
          </cell>
          <cell r="CA93">
            <v>-36.06</v>
          </cell>
          <cell r="CB93">
            <v>-34.600999999999999</v>
          </cell>
          <cell r="CC93">
            <v>-33.658999999999999</v>
          </cell>
          <cell r="CD93">
            <v>-35.349055999999976</v>
          </cell>
          <cell r="CE93">
            <v>-139.66905599999996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-51.148000000000003</v>
          </cell>
          <cell r="BH94">
            <v>-900.24300000000005</v>
          </cell>
          <cell r="BI94">
            <v>-31.597999999999999</v>
          </cell>
          <cell r="BJ94">
            <v>-1275.6659999999999</v>
          </cell>
          <cell r="BK94">
            <v>-2258.6549999999997</v>
          </cell>
          <cell r="BL94">
            <v>-209.56700000000001</v>
          </cell>
          <cell r="BM94">
            <v>-47.177</v>
          </cell>
          <cell r="BN94">
            <v>-91.646000000000001</v>
          </cell>
          <cell r="BO94">
            <v>-338.33800000000002</v>
          </cell>
          <cell r="BP94">
            <v>-686.72800000000007</v>
          </cell>
          <cell r="BQ94">
            <v>-933.11</v>
          </cell>
          <cell r="BR94">
            <v>-39.820999999999998</v>
          </cell>
          <cell r="BS94">
            <v>-81.274000000000001</v>
          </cell>
          <cell r="BT94">
            <v>-536.47400000000005</v>
          </cell>
          <cell r="BU94">
            <v>-1590.6790000000001</v>
          </cell>
          <cell r="BV94">
            <v>-53.279000000000003</v>
          </cell>
          <cell r="BW94">
            <v>-269.803</v>
          </cell>
          <cell r="BX94">
            <v>-85.629000000000005</v>
          </cell>
          <cell r="BY94">
            <v>-200.81899999999999</v>
          </cell>
          <cell r="BZ94">
            <v>-609.53</v>
          </cell>
          <cell r="CA94">
            <v>-91.844999999999999</v>
          </cell>
          <cell r="CB94">
            <v>-56.872</v>
          </cell>
          <cell r="CC94">
            <v>-42.698</v>
          </cell>
          <cell r="CD94">
            <v>-53.1</v>
          </cell>
          <cell r="CE94">
            <v>-244.51499999999999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94.3</v>
          </cell>
          <cell r="BJ95">
            <v>5.7</v>
          </cell>
          <cell r="BK95">
            <v>10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15.029</v>
          </cell>
          <cell r="BU95">
            <v>15.029</v>
          </cell>
          <cell r="BV95">
            <v>0</v>
          </cell>
          <cell r="BW95">
            <v>0</v>
          </cell>
          <cell r="BX95">
            <v>0</v>
          </cell>
          <cell r="BY95">
            <v>81.933000000000007</v>
          </cell>
          <cell r="BZ95">
            <v>81.933000000000007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.11000000000000654</v>
          </cell>
          <cell r="BH96">
            <v>-1.2860000000000582</v>
          </cell>
          <cell r="BI96">
            <v>-0.86700000000000443</v>
          </cell>
          <cell r="BJ96">
            <v>-1.0879999999999201</v>
          </cell>
          <cell r="BK96">
            <v>-3.1310000000003129</v>
          </cell>
          <cell r="BL96">
            <v>1.3080000000000211</v>
          </cell>
          <cell r="BM96">
            <v>-1.0949999999999989</v>
          </cell>
          <cell r="BN96">
            <v>0.74699999999999989</v>
          </cell>
          <cell r="BO96">
            <v>28.113999999999976</v>
          </cell>
          <cell r="BP96">
            <v>29.074000000000069</v>
          </cell>
          <cell r="BQ96">
            <v>0.44400000000007367</v>
          </cell>
          <cell r="BR96">
            <v>-2.7000000000001023E-2</v>
          </cell>
          <cell r="BS96">
            <v>3.1339999999999861</v>
          </cell>
          <cell r="BT96">
            <v>5.2080000000000801</v>
          </cell>
          <cell r="BU96">
            <v>8.7590000000002384</v>
          </cell>
          <cell r="BV96">
            <v>-0.1769999999999996</v>
          </cell>
          <cell r="BW96">
            <v>5.0389999999999873</v>
          </cell>
          <cell r="BX96">
            <v>-0.5730000000000075</v>
          </cell>
          <cell r="BY96">
            <v>-2.5080000000000098</v>
          </cell>
          <cell r="BZ96">
            <v>1.7810000000000485</v>
          </cell>
          <cell r="CA96">
            <v>-4.4470000000000027</v>
          </cell>
          <cell r="CB96">
            <v>-5.6149999999999949</v>
          </cell>
          <cell r="CC96">
            <v>5.570999999999998</v>
          </cell>
          <cell r="CD96">
            <v>-7.1054273576010019E-15</v>
          </cell>
          <cell r="CE96">
            <v>-4.4910000000000423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-75.89</v>
          </cell>
          <cell r="BH97">
            <v>-924.96400000000006</v>
          </cell>
          <cell r="BI97">
            <v>35.661000000000001</v>
          </cell>
          <cell r="BJ97">
            <v>-1309.8579999999999</v>
          </cell>
          <cell r="BK97">
            <v>-2275.0509999999999</v>
          </cell>
          <cell r="BL97">
            <v>-243.88</v>
          </cell>
          <cell r="BM97">
            <v>-82.051000000000002</v>
          </cell>
          <cell r="BN97">
            <v>-124.07</v>
          </cell>
          <cell r="BO97">
            <v>-375.74400000000003</v>
          </cell>
          <cell r="BP97">
            <v>-825.745</v>
          </cell>
          <cell r="BQ97">
            <v>-964.904</v>
          </cell>
          <cell r="BR97">
            <v>-79.760999999999996</v>
          </cell>
          <cell r="BS97">
            <v>-137.33600000000001</v>
          </cell>
          <cell r="BT97">
            <v>-596.14099999999996</v>
          </cell>
          <cell r="BU97">
            <v>-1778.1419999999998</v>
          </cell>
          <cell r="BV97">
            <v>-121.556</v>
          </cell>
          <cell r="BW97">
            <v>-315.05599999999998</v>
          </cell>
          <cell r="BX97">
            <v>-130.12100000000001</v>
          </cell>
          <cell r="BY97">
            <v>-167.79</v>
          </cell>
          <cell r="BZ97">
            <v>-734.52299999999991</v>
          </cell>
          <cell r="CA97">
            <v>-132.352</v>
          </cell>
          <cell r="CB97">
            <v>-97.087999999999994</v>
          </cell>
          <cell r="CC97">
            <v>-70.786000000000001</v>
          </cell>
          <cell r="CD97">
            <v>-88.449055999999985</v>
          </cell>
          <cell r="CE97">
            <v>-388.6750559999999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289.66499999999996</v>
          </cell>
          <cell r="BH99">
            <v>7.8410000000000002</v>
          </cell>
          <cell r="BI99">
            <v>7.3410000000000002</v>
          </cell>
          <cell r="BJ99">
            <v>10.207000000000001</v>
          </cell>
          <cell r="BK99">
            <v>315.05399999999997</v>
          </cell>
          <cell r="BL99">
            <v>4.3239999999999998</v>
          </cell>
          <cell r="BM99">
            <v>1.78</v>
          </cell>
          <cell r="BN99">
            <v>4.0620000000000003</v>
          </cell>
          <cell r="BO99">
            <v>3.7999999999999999E-2</v>
          </cell>
          <cell r="BP99">
            <v>10.204000000000001</v>
          </cell>
          <cell r="BQ99">
            <v>8.8999999999999996E-2</v>
          </cell>
          <cell r="BR99">
            <v>5.5350000000000001</v>
          </cell>
          <cell r="BS99">
            <v>0.67</v>
          </cell>
          <cell r="BT99">
            <v>0</v>
          </cell>
          <cell r="BU99">
            <v>6.2940000000000005</v>
          </cell>
          <cell r="BV99">
            <v>0</v>
          </cell>
          <cell r="BW99">
            <v>-150.023</v>
          </cell>
          <cell r="BX99">
            <v>-250</v>
          </cell>
          <cell r="BY99">
            <v>-50.009</v>
          </cell>
          <cell r="BZ99">
            <v>-450.03200000000004</v>
          </cell>
          <cell r="CA99">
            <v>-50.012</v>
          </cell>
          <cell r="CB99">
            <v>-100</v>
          </cell>
          <cell r="CC99">
            <v>-52.32</v>
          </cell>
          <cell r="CD99">
            <v>-50</v>
          </cell>
          <cell r="CE99">
            <v>-252.33199999999999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198.459</v>
          </cell>
          <cell r="BH100">
            <v>390.875</v>
          </cell>
          <cell r="BI100">
            <v>1225.0570000000002</v>
          </cell>
          <cell r="BJ100">
            <v>96.25</v>
          </cell>
          <cell r="BK100">
            <v>1910.6410000000003</v>
          </cell>
          <cell r="BL100">
            <v>40.334999999999994</v>
          </cell>
          <cell r="BM100">
            <v>-92.038000000000011</v>
          </cell>
          <cell r="BN100">
            <v>-2.5</v>
          </cell>
          <cell r="BO100">
            <v>212.5</v>
          </cell>
          <cell r="BP100">
            <v>158.29699999999997</v>
          </cell>
          <cell r="BQ100">
            <v>969.67499999999995</v>
          </cell>
          <cell r="BR100">
            <v>-23.789000000000001</v>
          </cell>
          <cell r="BS100">
            <v>671.154</v>
          </cell>
          <cell r="BT100">
            <v>296.10000000000014</v>
          </cell>
          <cell r="BU100">
            <v>1913.14</v>
          </cell>
          <cell r="BV100">
            <v>102.5</v>
          </cell>
          <cell r="BW100">
            <v>287.399</v>
          </cell>
          <cell r="BX100">
            <v>230</v>
          </cell>
          <cell r="BY100">
            <v>44.100000000000023</v>
          </cell>
          <cell r="BZ100">
            <v>663.99900000000002</v>
          </cell>
          <cell r="CA100">
            <v>15</v>
          </cell>
          <cell r="CB100">
            <v>5</v>
          </cell>
          <cell r="CC100">
            <v>-5.8890000000002374</v>
          </cell>
          <cell r="CD100">
            <v>103.6820000000007</v>
          </cell>
          <cell r="CE100">
            <v>117.79300000000046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-3.5999999999944521E-2</v>
          </cell>
          <cell r="BH101">
            <v>4.7040000000000646</v>
          </cell>
          <cell r="BI101">
            <v>-2.5070000000000618</v>
          </cell>
          <cell r="BJ101">
            <v>-107.93500000000007</v>
          </cell>
          <cell r="BK101">
            <v>-105.77400000000057</v>
          </cell>
          <cell r="BL101">
            <v>-5.0999999999999943</v>
          </cell>
          <cell r="BM101">
            <v>105.59000000000002</v>
          </cell>
          <cell r="BN101">
            <v>7.5859999999999994</v>
          </cell>
          <cell r="BO101">
            <v>-58.629999999999995</v>
          </cell>
          <cell r="BP101">
            <v>49.446000000000055</v>
          </cell>
          <cell r="BQ101">
            <v>16.976999999999975</v>
          </cell>
          <cell r="BR101">
            <v>-286.24100000000004</v>
          </cell>
          <cell r="BS101">
            <v>-342.226</v>
          </cell>
          <cell r="BT101">
            <v>-297.12800000000016</v>
          </cell>
          <cell r="BU101">
            <v>-908.61800000000005</v>
          </cell>
          <cell r="BV101">
            <v>-136.42599999999999</v>
          </cell>
          <cell r="BW101">
            <v>-11.968999999999994</v>
          </cell>
          <cell r="BX101">
            <v>-5.6589999999999918</v>
          </cell>
          <cell r="BY101">
            <v>16.634999999999977</v>
          </cell>
          <cell r="BZ101">
            <v>-137.41899999999998</v>
          </cell>
          <cell r="CA101">
            <v>7.7139999999999986</v>
          </cell>
          <cell r="CB101">
            <v>12.995000000000005</v>
          </cell>
          <cell r="CC101">
            <v>1.1920000000002346</v>
          </cell>
          <cell r="CD101">
            <v>0</v>
          </cell>
          <cell r="CE101">
            <v>21.901000000000238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488.08800000000002</v>
          </cell>
          <cell r="BH102">
            <v>403.42000000000007</v>
          </cell>
          <cell r="BI102">
            <v>1229.8910000000001</v>
          </cell>
          <cell r="BJ102">
            <v>-1.4780000000000779</v>
          </cell>
          <cell r="BK102">
            <v>2119.9209999999998</v>
          </cell>
          <cell r="BL102">
            <v>39.558999999999997</v>
          </cell>
          <cell r="BM102">
            <v>15.332000000000001</v>
          </cell>
          <cell r="BN102">
            <v>9.1479999999999997</v>
          </cell>
          <cell r="BO102">
            <v>153.90800000000002</v>
          </cell>
          <cell r="BP102">
            <v>217.94700000000003</v>
          </cell>
          <cell r="BQ102">
            <v>986.74099999999999</v>
          </cell>
          <cell r="BR102">
            <v>-304.495</v>
          </cell>
          <cell r="BS102">
            <v>329.59800000000001</v>
          </cell>
          <cell r="BT102">
            <v>-1.028</v>
          </cell>
          <cell r="BU102">
            <v>1010.816</v>
          </cell>
          <cell r="BV102">
            <v>-33.926000000000002</v>
          </cell>
          <cell r="BW102">
            <v>125.407</v>
          </cell>
          <cell r="BX102">
            <v>-25.658999999999999</v>
          </cell>
          <cell r="BY102">
            <v>10.725999999999999</v>
          </cell>
          <cell r="BZ102">
            <v>76.548000000000016</v>
          </cell>
          <cell r="CA102">
            <v>-27.298000000000002</v>
          </cell>
          <cell r="CB102">
            <v>-82.004999999999995</v>
          </cell>
          <cell r="CC102">
            <v>-57.017000000000003</v>
          </cell>
          <cell r="CD102">
            <v>53.682000000000698</v>
          </cell>
          <cell r="CE102">
            <v>-112.63799999999928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478.238</v>
          </cell>
          <cell r="BH103">
            <v>-438.81499999999994</v>
          </cell>
          <cell r="BI103">
            <v>1354.306</v>
          </cell>
          <cell r="BJ103">
            <v>-1207.9460000000001</v>
          </cell>
          <cell r="BK103">
            <v>185.7830000000001</v>
          </cell>
          <cell r="BL103">
            <v>-110.869</v>
          </cell>
          <cell r="BM103">
            <v>67.212000000000003</v>
          </cell>
          <cell r="BN103">
            <v>-3.3000000000000002E-2</v>
          </cell>
          <cell r="BO103">
            <v>-67.296999999999997</v>
          </cell>
          <cell r="BP103">
            <v>-110.98699999999999</v>
          </cell>
          <cell r="BQ103">
            <v>200.80199999999999</v>
          </cell>
          <cell r="BR103">
            <v>-215.262</v>
          </cell>
          <cell r="BS103">
            <v>342.60500000000002</v>
          </cell>
          <cell r="BT103">
            <v>-410.81400000000002</v>
          </cell>
          <cell r="BU103">
            <v>-82.66900000000004</v>
          </cell>
          <cell r="BV103">
            <v>22.928000000000001</v>
          </cell>
          <cell r="BW103">
            <v>7.4749999999999996</v>
          </cell>
          <cell r="BX103">
            <v>3.4249999999999998</v>
          </cell>
          <cell r="BY103">
            <v>44.768000000000001</v>
          </cell>
          <cell r="BZ103">
            <v>78.596000000000004</v>
          </cell>
          <cell r="CA103">
            <v>-14.773</v>
          </cell>
          <cell r="CB103">
            <v>30.69</v>
          </cell>
          <cell r="CC103">
            <v>31.268999999999998</v>
          </cell>
          <cell r="CD103">
            <v>153.94829962500069</v>
          </cell>
          <cell r="CE103">
            <v>201.13429962500069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198.459</v>
          </cell>
          <cell r="BH104">
            <v>0</v>
          </cell>
          <cell r="BI104">
            <v>1225.0570000000002</v>
          </cell>
          <cell r="BJ104">
            <v>96.25</v>
          </cell>
          <cell r="BK104">
            <v>1910.6410000000003</v>
          </cell>
          <cell r="BL104">
            <v>40.334999999999994</v>
          </cell>
          <cell r="BM104">
            <v>-92.038000000000011</v>
          </cell>
          <cell r="BN104">
            <v>-2.5</v>
          </cell>
          <cell r="BO104">
            <v>212.5</v>
          </cell>
          <cell r="BP104">
            <v>158.29699999999997</v>
          </cell>
          <cell r="BQ104">
            <v>969.67499999999995</v>
          </cell>
          <cell r="BR104">
            <v>-23.789000000000001</v>
          </cell>
          <cell r="BS104">
            <v>671.154</v>
          </cell>
          <cell r="BT104">
            <v>296.10000000000014</v>
          </cell>
          <cell r="BU104">
            <v>1913.14</v>
          </cell>
          <cell r="BV104">
            <v>102.5</v>
          </cell>
          <cell r="BW104">
            <v>287.399</v>
          </cell>
          <cell r="BX104">
            <v>230</v>
          </cell>
          <cell r="BY104">
            <v>44.100000000000023</v>
          </cell>
          <cell r="BZ104">
            <v>663.99900000000002</v>
          </cell>
          <cell r="CA104">
            <v>15</v>
          </cell>
          <cell r="CB104">
            <v>5</v>
          </cell>
          <cell r="CC104">
            <v>-5.8890000000002374</v>
          </cell>
          <cell r="CD104">
            <v>-279.06500000000005</v>
          </cell>
          <cell r="CE104">
            <v>-264.95400000000029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-24.852</v>
          </cell>
          <cell r="BH105">
            <v>-23.434999999999999</v>
          </cell>
          <cell r="BI105">
            <v>-26.173999999999999</v>
          </cell>
          <cell r="BJ105">
            <v>-38.804000000000002</v>
          </cell>
          <cell r="BK105">
            <v>-113.265</v>
          </cell>
          <cell r="BL105">
            <v>-35.621000000000002</v>
          </cell>
          <cell r="BM105">
            <v>-33.779000000000003</v>
          </cell>
          <cell r="BN105">
            <v>-33.170999999999999</v>
          </cell>
          <cell r="BO105">
            <v>-65.52</v>
          </cell>
          <cell r="BP105">
            <v>-168.09100000000001</v>
          </cell>
          <cell r="BQ105">
            <v>-32.238</v>
          </cell>
          <cell r="BR105">
            <v>-39.912999999999997</v>
          </cell>
          <cell r="BS105">
            <v>-59.195999999999998</v>
          </cell>
          <cell r="BT105">
            <v>-79.903999999999996</v>
          </cell>
          <cell r="BU105">
            <v>-211.25099999999998</v>
          </cell>
          <cell r="BV105">
            <v>-68.099999999999994</v>
          </cell>
          <cell r="BW105">
            <v>-50.292000000000002</v>
          </cell>
          <cell r="BX105">
            <v>-43.918999999999997</v>
          </cell>
          <cell r="BY105">
            <v>-46.396000000000001</v>
          </cell>
          <cell r="BZ105">
            <v>-208.70699999999999</v>
          </cell>
          <cell r="CA105">
            <v>-36.06</v>
          </cell>
          <cell r="CB105">
            <v>-34.600999999999999</v>
          </cell>
          <cell r="CC105">
            <v>-33.658999999999999</v>
          </cell>
          <cell r="CD105">
            <v>-35.349055999999976</v>
          </cell>
          <cell r="CE105">
            <v>-139.66905599999996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-0.41899999999999998</v>
          </cell>
          <cell r="BH107">
            <v>-2.2639999999999998</v>
          </cell>
          <cell r="BI107">
            <v>-1.0150000000000001</v>
          </cell>
          <cell r="BJ107">
            <v>-1.6059999999999999</v>
          </cell>
          <cell r="BK107">
            <v>-5.3040000000000003</v>
          </cell>
          <cell r="BL107">
            <v>-1.653</v>
          </cell>
          <cell r="BM107">
            <v>-1.5960000000000001</v>
          </cell>
          <cell r="BN107">
            <v>-1.9590000000000001</v>
          </cell>
          <cell r="BO107">
            <v>-1.4369999999999998</v>
          </cell>
          <cell r="BP107">
            <v>-6.6449999999999996</v>
          </cell>
          <cell r="BQ107">
            <v>-1.9510000000000001</v>
          </cell>
          <cell r="BR107">
            <v>-2.403</v>
          </cell>
          <cell r="BS107">
            <v>-2.0229999999999997</v>
          </cell>
          <cell r="BT107">
            <v>-1.1480000000000006</v>
          </cell>
          <cell r="BU107">
            <v>-7.5250000000000004</v>
          </cell>
          <cell r="BV107">
            <v>-1.514</v>
          </cell>
          <cell r="BW107">
            <v>-3</v>
          </cell>
          <cell r="BX107">
            <v>-4</v>
          </cell>
          <cell r="BY107">
            <v>-3</v>
          </cell>
          <cell r="BZ107">
            <v>-11.513999999999999</v>
          </cell>
          <cell r="CA107">
            <v>-4</v>
          </cell>
          <cell r="CB107">
            <v>-3</v>
          </cell>
          <cell r="CC107">
            <v>-3</v>
          </cell>
          <cell r="CD107">
            <v>-4.5</v>
          </cell>
          <cell r="CE107">
            <v>-14.5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-42.2</v>
          </cell>
          <cell r="BH108">
            <v>0</v>
          </cell>
          <cell r="BI108">
            <v>-50.3</v>
          </cell>
          <cell r="BJ108">
            <v>-58.8</v>
          </cell>
          <cell r="BK108">
            <v>-195.2</v>
          </cell>
          <cell r="BL108">
            <v>-58.9</v>
          </cell>
          <cell r="BM108">
            <v>-62.4</v>
          </cell>
          <cell r="BN108">
            <v>-62.7</v>
          </cell>
          <cell r="BO108">
            <v>-63.3</v>
          </cell>
          <cell r="BP108">
            <v>-247.3</v>
          </cell>
          <cell r="BQ108">
            <v>-65.900000000000006</v>
          </cell>
          <cell r="BR108">
            <v>-71.3</v>
          </cell>
          <cell r="BS108">
            <v>-78</v>
          </cell>
          <cell r="BT108">
            <v>-76.7</v>
          </cell>
          <cell r="BU108">
            <v>-291.89999999999998</v>
          </cell>
          <cell r="BV108">
            <v>-77.400000000000006</v>
          </cell>
          <cell r="BW108">
            <v>-78.2</v>
          </cell>
          <cell r="BX108">
            <v>-80.599999999999994</v>
          </cell>
          <cell r="BY108">
            <v>-82.3</v>
          </cell>
          <cell r="BZ108">
            <v>-318.5</v>
          </cell>
          <cell r="CA108">
            <v>-81.900000000000006</v>
          </cell>
          <cell r="CB108">
            <v>-80.900000000000006</v>
          </cell>
          <cell r="CC108">
            <v>-81</v>
          </cell>
          <cell r="CD108">
            <v>-88.842644375000006</v>
          </cell>
          <cell r="CE108">
            <v>-332.64264437500003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-42.2</v>
          </cell>
          <cell r="BH116">
            <v>-43.9</v>
          </cell>
          <cell r="BI116">
            <v>-50.3</v>
          </cell>
          <cell r="BJ116">
            <v>-58.8</v>
          </cell>
          <cell r="BK116">
            <v>-195.2</v>
          </cell>
          <cell r="BL116">
            <v>-58.9</v>
          </cell>
          <cell r="BM116">
            <v>-62.4</v>
          </cell>
          <cell r="BN116">
            <v>-62.7</v>
          </cell>
          <cell r="BO116">
            <v>-63.3</v>
          </cell>
          <cell r="BP116">
            <v>-247.3</v>
          </cell>
          <cell r="BQ116">
            <v>-65.900000000000006</v>
          </cell>
          <cell r="BR116">
            <v>-71.3</v>
          </cell>
          <cell r="BS116">
            <v>-78</v>
          </cell>
          <cell r="BT116">
            <v>-76.7</v>
          </cell>
          <cell r="BU116">
            <v>-291.89999999999998</v>
          </cell>
          <cell r="BV116">
            <v>-77.400000000000006</v>
          </cell>
          <cell r="BW116">
            <v>-78.2</v>
          </cell>
          <cell r="BX116">
            <v>-80.599999999999994</v>
          </cell>
          <cell r="BY116">
            <v>-82.3</v>
          </cell>
          <cell r="BZ116">
            <v>-318.5</v>
          </cell>
          <cell r="CA116">
            <v>-81.900000000000006</v>
          </cell>
          <cell r="CB116">
            <v>-80.900000000000006</v>
          </cell>
          <cell r="CC116">
            <v>-81</v>
          </cell>
          <cell r="CD116">
            <v>-88.842644375000006</v>
          </cell>
          <cell r="CE116">
            <v>-332.64264437500003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-0.41899999999999998</v>
          </cell>
          <cell r="BH117">
            <v>-2.2639999999999998</v>
          </cell>
          <cell r="BI117">
            <v>-1.0150000000000001</v>
          </cell>
          <cell r="BJ117">
            <v>-1.6059999999999999</v>
          </cell>
          <cell r="BK117">
            <v>-5.3040000000000003</v>
          </cell>
          <cell r="BL117">
            <v>-1.653</v>
          </cell>
          <cell r="BM117">
            <v>-1.5960000000000001</v>
          </cell>
          <cell r="BN117">
            <v>-1.9590000000000001</v>
          </cell>
          <cell r="BO117">
            <v>-1.4369999999999998</v>
          </cell>
          <cell r="BP117">
            <v>-6.6449999999999996</v>
          </cell>
          <cell r="BQ117">
            <v>-1.9510000000000001</v>
          </cell>
          <cell r="BR117">
            <v>-2.403</v>
          </cell>
          <cell r="BS117">
            <v>-2.0229999999999997</v>
          </cell>
          <cell r="BT117">
            <v>-1.1480000000000006</v>
          </cell>
          <cell r="BU117">
            <v>-7.5250000000000004</v>
          </cell>
          <cell r="BV117">
            <v>-1.514</v>
          </cell>
          <cell r="BW117">
            <v>-3</v>
          </cell>
          <cell r="BX117">
            <v>-4</v>
          </cell>
          <cell r="BY117">
            <v>-3</v>
          </cell>
          <cell r="BZ117">
            <v>-11.513999999999999</v>
          </cell>
          <cell r="CA117">
            <v>-4</v>
          </cell>
          <cell r="CB117">
            <v>-3</v>
          </cell>
          <cell r="CC117">
            <v>-3</v>
          </cell>
          <cell r="CD117">
            <v>-4.5</v>
          </cell>
          <cell r="CE117">
            <v>-14.5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-2.79</v>
          </cell>
          <cell r="BH119">
            <v>-2.4409999999999998</v>
          </cell>
          <cell r="BI119">
            <v>-3.1110000000000002</v>
          </cell>
          <cell r="BJ119">
            <v>-3.944</v>
          </cell>
          <cell r="BK119">
            <v>-12.286000000000001</v>
          </cell>
          <cell r="BL119">
            <v>-4.7329999999999997</v>
          </cell>
          <cell r="BM119">
            <v>-3.9470000000000001</v>
          </cell>
          <cell r="BN119">
            <v>-4.649</v>
          </cell>
          <cell r="BO119">
            <v>-5.6519999999999992</v>
          </cell>
          <cell r="BP119">
            <v>-18.981000000000002</v>
          </cell>
          <cell r="BQ119">
            <v>-4.7379999999999995</v>
          </cell>
          <cell r="BR119">
            <v>-6.6859999999999999</v>
          </cell>
          <cell r="BS119">
            <v>-8.5820000000000007</v>
          </cell>
          <cell r="BT119">
            <v>-7.2379999999999995</v>
          </cell>
          <cell r="BU119">
            <v>-27.244</v>
          </cell>
          <cell r="BV119">
            <v>-7.3760000000000003</v>
          </cell>
          <cell r="BW119">
            <v>-8.5389999999999997</v>
          </cell>
          <cell r="BX119">
            <v>-8.7270000000000003</v>
          </cell>
          <cell r="BY119">
            <v>-8.9580000000000002</v>
          </cell>
          <cell r="BZ119">
            <v>-33.6</v>
          </cell>
          <cell r="CA119">
            <v>-7.8239999999999998</v>
          </cell>
          <cell r="CB119">
            <v>-8.7489999999999988</v>
          </cell>
          <cell r="CC119">
            <v>-8.0589999999999993</v>
          </cell>
          <cell r="CD119">
            <v>-8.4679999999999733</v>
          </cell>
          <cell r="CE119">
            <v>-33.099999999999973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-29.262</v>
          </cell>
          <cell r="BH120">
            <v>-34.193999999999996</v>
          </cell>
          <cell r="BI120">
            <v>-33.463000000000001</v>
          </cell>
          <cell r="BJ120">
            <v>-58.96</v>
          </cell>
          <cell r="BK120">
            <v>-155.87899999999999</v>
          </cell>
          <cell r="BL120">
            <v>-44.488000000000007</v>
          </cell>
          <cell r="BM120">
            <v>-44.432000000000002</v>
          </cell>
          <cell r="BN120">
            <v>-42.021999999999998</v>
          </cell>
          <cell r="BO120">
            <v>-74.867999999999995</v>
          </cell>
          <cell r="BP120">
            <v>-205.81</v>
          </cell>
          <cell r="BQ120">
            <v>-36.799999999999997</v>
          </cell>
          <cell r="BR120">
            <v>-46.526999999999994</v>
          </cell>
          <cell r="BS120">
            <v>-63.014000000000003</v>
          </cell>
          <cell r="BT120">
            <v>-92.566000000000003</v>
          </cell>
          <cell r="BU120">
            <v>-238.90700000000001</v>
          </cell>
          <cell r="BV120">
            <v>-74.72399999999999</v>
          </cell>
          <cell r="BW120">
            <v>-96.653000000000006</v>
          </cell>
          <cell r="BX120">
            <v>-49.691999999999993</v>
          </cell>
          <cell r="BY120">
            <v>-63.837999999999994</v>
          </cell>
          <cell r="BZ120">
            <v>-284.90700000000004</v>
          </cell>
          <cell r="CA120">
            <v>-42.936000000000007</v>
          </cell>
          <cell r="CB120">
            <v>-45.652000000000001</v>
          </cell>
          <cell r="CC120">
            <v>-37.1</v>
          </cell>
          <cell r="CD120">
            <v>-38.881056000000001</v>
          </cell>
          <cell r="CE120">
            <v>-164.56905600000002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</row>
        <row r="123">
          <cell r="A123" t="str">
            <v>Other Item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-2.79</v>
          </cell>
          <cell r="BH123">
            <v>-2.4409999999999998</v>
          </cell>
          <cell r="BI123">
            <v>-3.1110000000000002</v>
          </cell>
          <cell r="BJ123">
            <v>-3.944</v>
          </cell>
          <cell r="BK123">
            <v>-12.286000000000001</v>
          </cell>
          <cell r="BL123">
            <v>-4.7329999999999997</v>
          </cell>
          <cell r="BM123">
            <v>-3.9470000000000001</v>
          </cell>
          <cell r="BN123">
            <v>-4.649</v>
          </cell>
          <cell r="BO123">
            <v>-5.6519999999999992</v>
          </cell>
          <cell r="BP123">
            <v>-18.981000000000002</v>
          </cell>
          <cell r="BQ123">
            <v>-4.7379999999999995</v>
          </cell>
          <cell r="BR123">
            <v>-6.6859999999999999</v>
          </cell>
          <cell r="BS123">
            <v>-8.5820000000000007</v>
          </cell>
          <cell r="BT123">
            <v>-7.2379999999999995</v>
          </cell>
          <cell r="BU123">
            <v>-27.244</v>
          </cell>
          <cell r="BV123">
            <v>-7.3760000000000003</v>
          </cell>
          <cell r="BW123">
            <v>-8.5389999999999997</v>
          </cell>
          <cell r="BX123">
            <v>-8.7270000000000003</v>
          </cell>
          <cell r="BY123">
            <v>-8.9580000000000002</v>
          </cell>
          <cell r="BZ123">
            <v>-33.6</v>
          </cell>
          <cell r="CA123">
            <v>-7.8239999999999998</v>
          </cell>
          <cell r="CB123">
            <v>-8.7489999999999988</v>
          </cell>
          <cell r="CC123">
            <v>-8.0589999999999993</v>
          </cell>
          <cell r="CD123">
            <v>-7.82</v>
          </cell>
          <cell r="CE123">
            <v>-32.451999999999998</v>
          </cell>
        </row>
        <row r="124">
          <cell r="B124" t="str">
            <v>Number of employees</v>
          </cell>
          <cell r="C124" t="str">
            <v>EMPLOYEES</v>
          </cell>
          <cell r="D124" t="str">
            <v>USD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.86599999999999999</v>
          </cell>
          <cell r="BH124">
            <v>0.91800000000000004</v>
          </cell>
          <cell r="BI124">
            <v>0.97</v>
          </cell>
          <cell r="BJ124">
            <v>1.022</v>
          </cell>
          <cell r="BK124">
            <v>1.022</v>
          </cell>
          <cell r="BL124">
            <v>1.04575</v>
          </cell>
          <cell r="BM124">
            <v>1.0694999999999999</v>
          </cell>
          <cell r="BN124">
            <v>1.0932500000000001</v>
          </cell>
          <cell r="BO124">
            <v>1.117</v>
          </cell>
          <cell r="BP124">
            <v>1.117</v>
          </cell>
          <cell r="BQ124">
            <v>1.1525000000000001</v>
          </cell>
          <cell r="BR124">
            <v>1.1879999999999999</v>
          </cell>
          <cell r="BS124">
            <v>1.2235</v>
          </cell>
          <cell r="BT124">
            <v>1.2589999999999999</v>
          </cell>
          <cell r="BU124">
            <v>1.2589999999999999</v>
          </cell>
          <cell r="BV124">
            <v>1.2767500000000001</v>
          </cell>
          <cell r="BW124">
            <v>1.2945</v>
          </cell>
          <cell r="BX124">
            <v>1.3122499999999999</v>
          </cell>
          <cell r="BY124">
            <v>1.33</v>
          </cell>
          <cell r="BZ124">
            <v>1.33</v>
          </cell>
          <cell r="CA124">
            <v>1.34775</v>
          </cell>
          <cell r="CB124">
            <v>1.3654999999999999</v>
          </cell>
          <cell r="CC124">
            <v>1.3832500000000001</v>
          </cell>
          <cell r="CD124">
            <v>1.401</v>
          </cell>
          <cell r="CE124">
            <v>1.401</v>
          </cell>
        </row>
        <row r="125">
          <cell r="A125" t="str">
            <v>Operating Metrics</v>
          </cell>
          <cell r="B125" t="str">
            <v>Non-PP&amp;E capex</v>
          </cell>
          <cell r="C125" t="str">
            <v>NONPPE_CAPEX</v>
          </cell>
          <cell r="D125" t="str">
            <v>US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</row>
        <row r="126">
          <cell r="B126" t="str">
            <v>Total mobile subscribers (000)</v>
          </cell>
          <cell r="C126" t="str">
            <v>GT_WRLS_SUB</v>
          </cell>
          <cell r="D126" t="str">
            <v>US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str">
            <v>US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</row>
        <row r="135">
          <cell r="B135" t="str">
            <v>Telecom DSL subscribers (000s)</v>
          </cell>
          <cell r="C135" t="str">
            <v>GT_DSL_SUB</v>
          </cell>
          <cell r="D135" t="str">
            <v>USD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</row>
        <row r="136">
          <cell r="B136" t="str">
            <v>Telecom LD subscribers (000s)</v>
          </cell>
          <cell r="C136" t="str">
            <v>GT_LD_SUB</v>
          </cell>
          <cell r="D136" t="str">
            <v>US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</row>
        <row r="137">
          <cell r="B137" t="str">
            <v>Total wireline subscribers (000)</v>
          </cell>
          <cell r="C137" t="str">
            <v>GT_TOT_ACC_LINE</v>
          </cell>
          <cell r="D137" t="str">
            <v>US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str">
            <v>USD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</row>
        <row r="139">
          <cell r="B139" t="str">
            <v>Telecom total business access lines (000s)</v>
          </cell>
          <cell r="C139" t="str">
            <v>GT_TOT_BUS_LIN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</row>
        <row r="140">
          <cell r="B140" t="str">
            <v>Telecom total retail access lines (000s)</v>
          </cell>
          <cell r="C140" t="str">
            <v>GT_TOT_RET_LIN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</row>
        <row r="141">
          <cell r="B141" t="str">
            <v>Mobile blended MOU per subscribers (minutes)</v>
          </cell>
          <cell r="C141" t="str">
            <v>GT_BLEND_MOU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</row>
        <row r="142">
          <cell r="B142" t="str">
            <v>Total minutes</v>
          </cell>
          <cell r="C142" t="str">
            <v>GT_TOT_MIN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</row>
        <row r="143">
          <cell r="B143" t="str">
            <v>% Prepaid of total mobile subscribers</v>
          </cell>
          <cell r="C143" t="str">
            <v>GT_TOT_PPD_SUB_PC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</row>
        <row r="145">
          <cell r="B145" t="str">
            <v>% Blended mobile ARPU from data</v>
          </cell>
          <cell r="C145" t="str">
            <v>GT_BLEND_ARPU_PC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</row>
        <row r="153">
          <cell r="A153" t="str">
            <v>Geographical Breakdown</v>
          </cell>
          <cell r="B153" t="str">
            <v>Mobile voice revenue breakdown</v>
          </cell>
          <cell r="C153" t="str">
            <v>GT_MOB_VOICE_REV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</row>
        <row r="154">
          <cell r="B154" t="str">
            <v>Sales - % Canada</v>
          </cell>
          <cell r="C154" t="str">
            <v>SALES_CANADA</v>
          </cell>
          <cell r="D154" t="str">
            <v>USD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8.0000000000000002E-3</v>
          </cell>
          <cell r="BR154">
            <v>8.0000000000000002E-3</v>
          </cell>
          <cell r="BS154">
            <v>8.0000000000000002E-3</v>
          </cell>
          <cell r="BT154">
            <v>8.0000000000000002E-3</v>
          </cell>
          <cell r="BU154">
            <v>8.0000000000000002E-3</v>
          </cell>
          <cell r="BV154">
            <v>7.4999999999999997E-3</v>
          </cell>
          <cell r="BW154">
            <v>7.4999999999999997E-3</v>
          </cell>
          <cell r="BX154">
            <v>7.4999999999999997E-3</v>
          </cell>
          <cell r="BY154">
            <v>7.4999999999999997E-3</v>
          </cell>
          <cell r="BZ154">
            <v>7.4999999999999997E-3</v>
          </cell>
          <cell r="CA154">
            <v>7.4999999999999963E-3</v>
          </cell>
          <cell r="CB154">
            <v>6.9999999999999923E-3</v>
          </cell>
          <cell r="CC154">
            <v>6.9999999999999923E-3</v>
          </cell>
          <cell r="CD154">
            <v>6.9999999999999923E-3</v>
          </cell>
          <cell r="CE154">
            <v>7.1249999999999933E-3</v>
          </cell>
        </row>
        <row r="155">
          <cell r="B155" t="str">
            <v>Sales - % United States</v>
          </cell>
          <cell r="C155" t="str">
            <v>SALES_US</v>
          </cell>
          <cell r="D155" t="str">
            <v>US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.94</v>
          </cell>
          <cell r="BR155">
            <v>0.91400000000000003</v>
          </cell>
          <cell r="BS155">
            <v>0.88949999999999996</v>
          </cell>
          <cell r="BT155">
            <v>0.89</v>
          </cell>
          <cell r="BU155">
            <v>0.90837499999999993</v>
          </cell>
          <cell r="BV155">
            <v>0.88400000000000001</v>
          </cell>
          <cell r="BW155">
            <v>0.88</v>
          </cell>
          <cell r="BX155">
            <v>0.88750000000000007</v>
          </cell>
          <cell r="BY155">
            <v>0.89550000000000007</v>
          </cell>
          <cell r="BZ155">
            <v>0.88675000000000004</v>
          </cell>
          <cell r="CA155">
            <v>0.89700000000000002</v>
          </cell>
          <cell r="CB155">
            <v>0.89700000000000002</v>
          </cell>
          <cell r="CC155">
            <v>0.89700000000000002</v>
          </cell>
          <cell r="CD155">
            <v>0.89700000000000002</v>
          </cell>
          <cell r="CE155">
            <v>0.89700000000000002</v>
          </cell>
        </row>
        <row r="156">
          <cell r="B156" t="str">
            <v>Sales - % Other North Americas</v>
          </cell>
          <cell r="C156" t="str">
            <v>SALES_OTH_NO_AMER</v>
          </cell>
          <cell r="D156" t="str">
            <v>US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  <cell r="D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</row>
        <row r="158">
          <cell r="B158" t="str">
            <v>Sales - % Brazil</v>
          </cell>
          <cell r="C158" t="str">
            <v>SALES_BRAZI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5.1999999999999998E-2</v>
          </cell>
          <cell r="BR158">
            <v>7.8E-2</v>
          </cell>
          <cell r="BS158">
            <v>0.10250000000000001</v>
          </cell>
          <cell r="BT158">
            <v>0.10200000000000001</v>
          </cell>
          <cell r="BU158">
            <v>8.3625000000000005E-2</v>
          </cell>
          <cell r="BV158">
            <v>0.1085</v>
          </cell>
          <cell r="BW158">
            <v>0.1125</v>
          </cell>
          <cell r="BX158">
            <v>0.10500000000000001</v>
          </cell>
          <cell r="BY158">
            <v>9.7000000000000003E-2</v>
          </cell>
          <cell r="BZ158">
            <v>0.10575000000000001</v>
          </cell>
          <cell r="CA158">
            <v>9.5500000000000002E-2</v>
          </cell>
          <cell r="CB158">
            <v>9.6000000000000002E-2</v>
          </cell>
          <cell r="CC158">
            <v>9.6000000000000002E-2</v>
          </cell>
          <cell r="CD158">
            <v>9.6000000000000002E-2</v>
          </cell>
          <cell r="CE158">
            <v>9.5874999999999988E-2</v>
          </cell>
        </row>
        <row r="159">
          <cell r="B159" t="str">
            <v>Sales - % Chile</v>
          </cell>
          <cell r="C159" t="str">
            <v>SALES_CHIL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</row>
        <row r="160">
          <cell r="B160" t="str">
            <v>Sales - % Colombia</v>
          </cell>
          <cell r="C160" t="str">
            <v>SALES_COLOMBI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</row>
        <row r="161">
          <cell r="B161" t="str">
            <v>Sales - % Mexico</v>
          </cell>
          <cell r="C161" t="str">
            <v>SALES_MEXICO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</row>
        <row r="162">
          <cell r="B162" t="str">
            <v>Sales - % Venezuela</v>
          </cell>
          <cell r="C162" t="str">
            <v>SALES_VENEZUELA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</row>
        <row r="163">
          <cell r="B163" t="str">
            <v>Sales - % Other Latin Americas</v>
          </cell>
          <cell r="C163" t="str">
            <v>SALES_OTH_LATAM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</row>
        <row r="164">
          <cell r="B164" t="str">
            <v>Sales - % Austria</v>
          </cell>
          <cell r="C164" t="str">
            <v>SALES_AUSTRI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</row>
        <row r="165">
          <cell r="B165" t="str">
            <v>Sales - % Belgium</v>
          </cell>
          <cell r="C165" t="str">
            <v>SALES_BE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</row>
        <row r="166">
          <cell r="B166" t="str">
            <v>Sales - % France</v>
          </cell>
          <cell r="C166" t="str">
            <v>SALES_FRA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</row>
        <row r="167">
          <cell r="B167" t="str">
            <v>Sales - % Germany</v>
          </cell>
          <cell r="C167" t="str">
            <v>SALES_G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</row>
        <row r="168">
          <cell r="B168" t="str">
            <v>Sales - % Greece</v>
          </cell>
          <cell r="C168" t="str">
            <v>SALES_GRE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</row>
        <row r="169">
          <cell r="B169" t="str">
            <v>Sales - % Ireland</v>
          </cell>
          <cell r="C169" t="str">
            <v>SALES_IR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</row>
        <row r="170">
          <cell r="B170" t="str">
            <v>Sales - % Italy</v>
          </cell>
          <cell r="C170" t="str">
            <v>SALES_ITA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</row>
        <row r="171">
          <cell r="B171" t="str">
            <v>Sales - % Netherlands</v>
          </cell>
          <cell r="C171" t="str">
            <v>SALES_NETH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</row>
        <row r="172">
          <cell r="B172" t="str">
            <v>Sales - % Norway</v>
          </cell>
          <cell r="C172" t="str">
            <v>SALES_N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</row>
        <row r="173">
          <cell r="B173" t="str">
            <v>Sales - % Portugal</v>
          </cell>
          <cell r="C173" t="str">
            <v>SALES_P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</row>
        <row r="174">
          <cell r="B174" t="str">
            <v>Sales - % Spain</v>
          </cell>
          <cell r="C174" t="str">
            <v>SALES_SPA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</row>
        <row r="175">
          <cell r="B175" t="str">
            <v>Sales - % Sweden</v>
          </cell>
          <cell r="C175" t="str">
            <v>SALES_SW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</row>
        <row r="176">
          <cell r="B176" t="str">
            <v>Sales - % Switzerland</v>
          </cell>
          <cell r="C176" t="str">
            <v>SALES_SWI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</row>
        <row r="177">
          <cell r="B177" t="str">
            <v>Sales - % UK</v>
          </cell>
          <cell r="C177" t="str">
            <v>SALES_UK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</row>
        <row r="178">
          <cell r="B178" t="str">
            <v>Sales - % Other Western Europe</v>
          </cell>
          <cell r="C178" t="str">
            <v>SALES_OTH_WEST_EURO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</row>
        <row r="179">
          <cell r="B179" t="str">
            <v>Sales - % Poland</v>
          </cell>
          <cell r="C179" t="str">
            <v>SALES_POLA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</row>
        <row r="180">
          <cell r="B180" t="str">
            <v>Sales - % Russia</v>
          </cell>
          <cell r="C180" t="str">
            <v>SALES_RUSSIA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</row>
        <row r="181">
          <cell r="B181" t="str">
            <v>Sales - % Turkey</v>
          </cell>
          <cell r="C181" t="str">
            <v>SALES_TURKE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</row>
        <row r="182">
          <cell r="B182" t="str">
            <v>Sales - % Other CEE</v>
          </cell>
          <cell r="C182" t="str">
            <v>SALES_OTH_CE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</row>
        <row r="183">
          <cell r="B183" t="str">
            <v>Sales - % Saudi Arabia</v>
          </cell>
          <cell r="C183" t="str">
            <v>SALES_SAUDI_ARABI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</row>
        <row r="184">
          <cell r="B184" t="str">
            <v>Sales - % United Arab Emirates</v>
          </cell>
          <cell r="C184" t="str">
            <v>SALES_UA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</row>
        <row r="185">
          <cell r="B185" t="str">
            <v>Sales - % Other Middle East</v>
          </cell>
          <cell r="C185" t="str">
            <v>SALES_OTH_M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</row>
        <row r="187">
          <cell r="B187" t="str">
            <v>Sales - % South Africa</v>
          </cell>
          <cell r="C187" t="str">
            <v>SALES_SO_AFRIC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</row>
        <row r="188">
          <cell r="B188" t="str">
            <v>Sales - % Other Africa</v>
          </cell>
          <cell r="C188" t="str">
            <v>SALES_OTH_AFRIC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</row>
        <row r="189">
          <cell r="B189" t="str">
            <v>Sales - % Hong Kong</v>
          </cell>
          <cell r="C189" t="str">
            <v>SALES_HONG_KO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</row>
        <row r="190">
          <cell r="B190" t="str">
            <v>Sales - % Japan</v>
          </cell>
          <cell r="C190" t="str">
            <v>SALES_JAPAN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</row>
        <row r="192">
          <cell r="B192" t="str">
            <v>Sales - % South Korea</v>
          </cell>
          <cell r="C192" t="str">
            <v>SALES_S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</row>
        <row r="193">
          <cell r="B193" t="str">
            <v>Sales - % Taiwan</v>
          </cell>
          <cell r="C193" t="str">
            <v>SALES_TAIWA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</row>
        <row r="194">
          <cell r="B194" t="str">
            <v>Sales - % Other Developed Asia</v>
          </cell>
          <cell r="C194" t="str">
            <v>SALES_OTH_DEV_ASIA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</row>
        <row r="195">
          <cell r="B195" t="str">
            <v>Sales - % China</v>
          </cell>
          <cell r="C195" t="str">
            <v>SALES_CHIN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</row>
        <row r="196">
          <cell r="B196" t="str">
            <v>Sales - % India</v>
          </cell>
          <cell r="C196" t="str">
            <v>SALES_INDIA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</row>
        <row r="197">
          <cell r="B197" t="str">
            <v>Sales - % Indonesia</v>
          </cell>
          <cell r="C197" t="str">
            <v>SALES_INDONESIA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</row>
        <row r="198">
          <cell r="B198" t="str">
            <v>Sales - % Thailand</v>
          </cell>
          <cell r="C198" t="str">
            <v>SALES_THAILAND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</row>
        <row r="199">
          <cell r="B199" t="str">
            <v>Sales - % Other Emerging Asia</v>
          </cell>
          <cell r="C199" t="str">
            <v>SALES_OTH_EMERG_ASI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</row>
        <row r="200">
          <cell r="B200" t="str">
            <v>Sales - % Australia</v>
          </cell>
          <cell r="C200" t="str">
            <v>SALES_AUSTRA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</row>
        <row r="201">
          <cell r="B201" t="str">
            <v>Sales - % New Zealand</v>
          </cell>
          <cell r="C201" t="str">
            <v>SALES_NZ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</row>
        <row r="202">
          <cell r="B202" t="str">
            <v>Sales - % Others</v>
          </cell>
          <cell r="C202" t="str">
            <v>SALES_OTHE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</row>
        <row r="203">
          <cell r="B203" t="str">
            <v>Sales -% Consumer (C)</v>
          </cell>
          <cell r="C203" t="str">
            <v>SALES_CON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</row>
        <row r="204">
          <cell r="B204" t="str">
            <v>Sales -% Industry (I)</v>
          </cell>
          <cell r="C204" t="str">
            <v>SALES_I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1</v>
          </cell>
          <cell r="BL204">
            <v>1</v>
          </cell>
          <cell r="BM204">
            <v>1</v>
          </cell>
          <cell r="BN204">
            <v>1</v>
          </cell>
          <cell r="BO204">
            <v>1</v>
          </cell>
          <cell r="BP204">
            <v>1</v>
          </cell>
          <cell r="BQ204">
            <v>1</v>
          </cell>
          <cell r="BR204">
            <v>1</v>
          </cell>
          <cell r="BS204">
            <v>1</v>
          </cell>
          <cell r="BT204">
            <v>1</v>
          </cell>
          <cell r="BU204">
            <v>1</v>
          </cell>
          <cell r="BV204">
            <v>1</v>
          </cell>
          <cell r="BW204">
            <v>1</v>
          </cell>
          <cell r="BX204">
            <v>1</v>
          </cell>
          <cell r="BY204">
            <v>1</v>
          </cell>
          <cell r="BZ204">
            <v>1</v>
          </cell>
          <cell r="CA204">
            <v>1</v>
          </cell>
          <cell r="CB204">
            <v>1</v>
          </cell>
          <cell r="CC204">
            <v>1</v>
          </cell>
          <cell r="CD204">
            <v>1</v>
          </cell>
          <cell r="CE204">
            <v>1</v>
          </cell>
        </row>
        <row r="205">
          <cell r="B205" t="str">
            <v>Sales -% Government (G)</v>
          </cell>
          <cell r="C205" t="str">
            <v>SALES_GOV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</row>
        <row r="206">
          <cell r="B206" t="str">
            <v>Sales - % Industry Sub-Segment: Financial Services</v>
          </cell>
          <cell r="C206" t="str">
            <v>SALES_FINA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</row>
        <row r="207">
          <cell r="A207" t="str">
            <v>Analyst Defined Items</v>
          </cell>
          <cell r="B207" t="str">
            <v>Sales - % Industry Sub-Segment: Oil &amp; Gas</v>
          </cell>
          <cell r="C207" t="str">
            <v>SALES_OIL_GAS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</row>
        <row r="208">
          <cell r="A208">
            <v>0</v>
          </cell>
          <cell r="B208" t="str">
            <v>Sales (%) SMB</v>
          </cell>
          <cell r="C208" t="str">
            <v>SALES_SMB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</row>
        <row r="209">
          <cell r="A209">
            <v>0</v>
          </cell>
          <cell r="B209" t="str">
            <v>% of total cash balance held overseas (outside the US)</v>
          </cell>
          <cell r="C209" t="str">
            <v>CASH_PCT_OS_U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</row>
        <row r="210">
          <cell r="A210">
            <v>0</v>
          </cell>
          <cell r="B210" t="str">
            <v>Sales - % from Captive Financing Business</v>
          </cell>
          <cell r="C210" t="str">
            <v>REV_FIN_SEGMEN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</row>
        <row r="211">
          <cell r="A211">
            <v>0</v>
          </cell>
          <cell r="B211" t="str">
            <v>Operating Earnings - % from Captive Financing Business</v>
          </cell>
          <cell r="C211" t="str">
            <v>EBIT_FIN_SEGMEN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</row>
        <row r="212">
          <cell r="A212" t="str">
            <v>Commodities Exposure - Expense</v>
          </cell>
          <cell r="B212" t="str">
            <v>Sales -% Industry (I)</v>
          </cell>
          <cell r="C212" t="str">
            <v>SALES_IN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1</v>
          </cell>
          <cell r="BH212">
            <v>1</v>
          </cell>
          <cell r="BI212">
            <v>1</v>
          </cell>
          <cell r="BJ212">
            <v>1</v>
          </cell>
          <cell r="BK212">
            <v>1</v>
          </cell>
          <cell r="BL212">
            <v>1</v>
          </cell>
          <cell r="BM212">
            <v>1</v>
          </cell>
          <cell r="BN212">
            <v>1</v>
          </cell>
          <cell r="BO212">
            <v>1</v>
          </cell>
          <cell r="BP212">
            <v>1</v>
          </cell>
          <cell r="BQ212">
            <v>1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  <cell r="CD212">
            <v>1</v>
          </cell>
          <cell r="CE212">
            <v>1</v>
          </cell>
        </row>
        <row r="213">
          <cell r="A213">
            <v>0</v>
          </cell>
          <cell r="B213" t="str">
            <v>Expense - % Oil/Petrol/Fuel</v>
          </cell>
          <cell r="C213" t="str">
            <v>EXP_OIL_PETRO_FUEL</v>
          </cell>
          <cell r="D213" t="str">
            <v>US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</row>
        <row r="214">
          <cell r="A214">
            <v>0</v>
          </cell>
          <cell r="B214" t="str">
            <v>Expense - % Oil derivatives/NGLs/plastics</v>
          </cell>
          <cell r="C214" t="str">
            <v>EXP_OIL_DERIV_NGLS_PLASTICS</v>
          </cell>
          <cell r="D214" t="str">
            <v>US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</row>
        <row r="215">
          <cell r="A215">
            <v>0</v>
          </cell>
          <cell r="B215" t="str">
            <v>Expense - % Copper</v>
          </cell>
          <cell r="C215" t="str">
            <v>EXP_COPPER</v>
          </cell>
          <cell r="D215" t="str">
            <v>USD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</row>
        <row r="216">
          <cell r="A216">
            <v>0</v>
          </cell>
          <cell r="B216" t="str">
            <v>Expense - % Steel</v>
          </cell>
          <cell r="C216" t="str">
            <v>EXP_STEEL</v>
          </cell>
          <cell r="D216" t="str">
            <v>USD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</row>
        <row r="217">
          <cell r="A217">
            <v>0</v>
          </cell>
          <cell r="B217" t="str">
            <v>Expense - % Other commodity</v>
          </cell>
          <cell r="C217" t="str">
            <v>EXP_OTH_COMMODITY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</row>
        <row r="218">
          <cell r="A218" t="str">
            <v>Security: SBA Communications Corp.</v>
          </cell>
          <cell r="B218" t="str">
            <v>Expense - % Other (Non-Commodity) cost</v>
          </cell>
          <cell r="C218" t="str">
            <v>EXP_OTH_COST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</row>
        <row r="219">
          <cell r="A219" t="str">
            <v>FX Exposure - Sales</v>
          </cell>
          <cell r="B219" t="str">
            <v>Operating Earnings - % from Captive Financing Business</v>
          </cell>
          <cell r="C219" t="str">
            <v>EBIT_FIN_SEGMENT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D220">
            <v>0</v>
          </cell>
          <cell r="E220" t="str">
            <v>SBAC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SBA Communications Corp.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.94799999999999995</v>
          </cell>
          <cell r="BH223">
            <v>0.94799999999999995</v>
          </cell>
          <cell r="BI223">
            <v>0.94799999999999995</v>
          </cell>
          <cell r="BJ223">
            <v>0.94799999999999995</v>
          </cell>
          <cell r="BK223">
            <v>0.94799999999999995</v>
          </cell>
          <cell r="BL223">
            <v>0.94799999999999995</v>
          </cell>
          <cell r="BM223">
            <v>0.94799999999999995</v>
          </cell>
          <cell r="BN223">
            <v>0.94799999999999995</v>
          </cell>
          <cell r="BO223">
            <v>0.94799999999999995</v>
          </cell>
          <cell r="BP223">
            <v>0.94799999999999995</v>
          </cell>
          <cell r="BQ223">
            <v>0.94</v>
          </cell>
          <cell r="BR223">
            <v>0.91400000000000003</v>
          </cell>
          <cell r="BS223">
            <v>0.88949999999999996</v>
          </cell>
          <cell r="BT223">
            <v>0.89</v>
          </cell>
          <cell r="BU223">
            <v>0.90837499999999993</v>
          </cell>
          <cell r="BV223">
            <v>0.88400000000000001</v>
          </cell>
          <cell r="BW223">
            <v>0.88</v>
          </cell>
          <cell r="BX223">
            <v>0.88750000000000007</v>
          </cell>
          <cell r="BY223">
            <v>0.89550000000000007</v>
          </cell>
          <cell r="BZ223">
            <v>0.88675000000000004</v>
          </cell>
          <cell r="CA223">
            <v>0.89700000000000002</v>
          </cell>
          <cell r="CB223">
            <v>0.89700000000000002</v>
          </cell>
          <cell r="CC223">
            <v>0.89700000000000002</v>
          </cell>
          <cell r="CD223">
            <v>0.89700000000000002</v>
          </cell>
          <cell r="CE223">
            <v>0.89700000000000002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.1999999999999998E-2</v>
          </cell>
          <cell r="BH224">
            <v>5.1999999999999998E-2</v>
          </cell>
          <cell r="BI224">
            <v>5.1999999999999998E-2</v>
          </cell>
          <cell r="BJ224">
            <v>5.1999999999999998E-2</v>
          </cell>
          <cell r="BK224">
            <v>5.1999999999999998E-2</v>
          </cell>
          <cell r="BL224">
            <v>5.1999999999999998E-2</v>
          </cell>
          <cell r="BM224">
            <v>5.1999999999999998E-2</v>
          </cell>
          <cell r="BN224">
            <v>5.1999999999999998E-2</v>
          </cell>
          <cell r="BO224">
            <v>5.1999999999999998E-2</v>
          </cell>
          <cell r="BP224">
            <v>5.1999999999999998E-2</v>
          </cell>
          <cell r="BQ224">
            <v>5.1999999999999998E-2</v>
          </cell>
          <cell r="BR224">
            <v>7.8E-2</v>
          </cell>
          <cell r="BS224">
            <v>0.10250000000000001</v>
          </cell>
          <cell r="BT224">
            <v>0.10200000000000001</v>
          </cell>
          <cell r="BU224">
            <v>8.3625000000000005E-2</v>
          </cell>
          <cell r="BV224">
            <v>0.1085</v>
          </cell>
          <cell r="BW224">
            <v>0.1125</v>
          </cell>
          <cell r="BX224">
            <v>0.10500000000000001</v>
          </cell>
          <cell r="BY224">
            <v>9.7000000000000003E-2</v>
          </cell>
          <cell r="BZ224">
            <v>0.10575000000000001</v>
          </cell>
          <cell r="CA224">
            <v>9.5500000000000002E-2</v>
          </cell>
          <cell r="CB224">
            <v>9.6000000000000002E-2</v>
          </cell>
          <cell r="CC224">
            <v>9.6000000000000002E-2</v>
          </cell>
          <cell r="CD224">
            <v>9.6000000000000002E-2</v>
          </cell>
          <cell r="CE224">
            <v>9.5874999999999988E-2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</row>
        <row r="228">
          <cell r="B228" t="str">
            <v>Sales - % FX: Canadian Dollar</v>
          </cell>
          <cell r="C228" t="str">
            <v>SALES_FX_C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8.0000000000000002E-3</v>
          </cell>
          <cell r="BR228">
            <v>8.0000000000000002E-3</v>
          </cell>
          <cell r="BS228">
            <v>8.0000000000000002E-3</v>
          </cell>
          <cell r="BT228">
            <v>8.0000000000000002E-3</v>
          </cell>
          <cell r="BU228">
            <v>8.0000000000000002E-3</v>
          </cell>
          <cell r="BV228">
            <v>7.4999999999999997E-3</v>
          </cell>
          <cell r="BW228">
            <v>7.4999999999999997E-3</v>
          </cell>
          <cell r="BX228">
            <v>7.4999999999999997E-3</v>
          </cell>
          <cell r="BY228">
            <v>7.4999999999999997E-3</v>
          </cell>
          <cell r="BZ228">
            <v>7.4999999999999997E-3</v>
          </cell>
          <cell r="CA228">
            <v>7.4999999999999963E-3</v>
          </cell>
          <cell r="CB228">
            <v>6.9999999999999923E-3</v>
          </cell>
          <cell r="CC228">
            <v>6.9999999999999923E-3</v>
          </cell>
          <cell r="CD228">
            <v>6.9999999999999923E-3</v>
          </cell>
          <cell r="CE228">
            <v>7.1249999999999933E-3</v>
          </cell>
        </row>
        <row r="229">
          <cell r="B229" t="str">
            <v>Sales - % FX: Mexican Peso</v>
          </cell>
          <cell r="C229" t="str">
            <v>SALES_FX_MXN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</row>
        <row r="230">
          <cell r="B230" t="str">
            <v>Sales - % FX: Colombian Peso</v>
          </cell>
          <cell r="C230" t="str">
            <v>SALES_FX_COP</v>
          </cell>
          <cell r="D230" t="str">
            <v>USD</v>
          </cell>
          <cell r="E230">
            <v>12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</row>
        <row r="231">
          <cell r="B231" t="str">
            <v>Sales - % FX: Argentine Peso</v>
          </cell>
          <cell r="C231" t="str">
            <v>SALES_FX_ARS</v>
          </cell>
          <cell r="E231" t="str">
            <v>12 month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</row>
        <row r="232">
          <cell r="B232" t="str">
            <v>Sales - % FX: Chilean Peso</v>
          </cell>
          <cell r="C232" t="str">
            <v>SALES_FX_CLP</v>
          </cell>
          <cell r="E232">
            <v>125.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</row>
        <row r="233">
          <cell r="B233" t="str">
            <v>Sales - % FX: Venezuelan bolivar</v>
          </cell>
          <cell r="C233" t="str">
            <v>SALES_FX_VEF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</row>
        <row r="234">
          <cell r="B234" t="str">
            <v>Sales - % FX: Other Currency</v>
          </cell>
          <cell r="C234" t="str">
            <v>SALES_FX_OTH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</row>
        <row r="235">
          <cell r="A235" t="str">
            <v>Items to be removed</v>
          </cell>
          <cell r="B235" t="str">
            <v>Sales - % FX: Indian Rupee</v>
          </cell>
          <cell r="C235" t="str">
            <v>SALES_FX_IN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</row>
        <row r="236">
          <cell r="A236">
            <v>0</v>
          </cell>
          <cell r="B236" t="str">
            <v>Sales - Total % Americas</v>
          </cell>
          <cell r="C236" t="str">
            <v>SALES_TOT_AM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</row>
        <row r="237">
          <cell r="A237">
            <v>0</v>
          </cell>
          <cell r="B237" t="str">
            <v>Sales - % Other Americas</v>
          </cell>
          <cell r="C237" t="str">
            <v>SALES_OTH_AM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</row>
        <row r="238">
          <cell r="A238">
            <v>0</v>
          </cell>
          <cell r="B238" t="str">
            <v>Sales - Total % EMEA</v>
          </cell>
          <cell r="C238" t="str">
            <v>SALES_TOT_EME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</row>
        <row r="239">
          <cell r="A239">
            <v>0</v>
          </cell>
          <cell r="B239" t="str">
            <v>Sales - % Western Europe-Ex UK</v>
          </cell>
          <cell r="C239" t="str">
            <v>SALES_EU_EX_UK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</row>
        <row r="240">
          <cell r="A240">
            <v>0</v>
          </cell>
          <cell r="B240" t="str">
            <v>Sales - % Central &amp; Eastern Europe</v>
          </cell>
          <cell r="C240" t="str">
            <v>SALES_CE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</row>
        <row r="241">
          <cell r="A241">
            <v>0</v>
          </cell>
          <cell r="B241" t="str">
            <v>Sales - % Middle East</v>
          </cell>
          <cell r="C241" t="str">
            <v>SALES_M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</row>
        <row r="242">
          <cell r="A242">
            <v>0</v>
          </cell>
          <cell r="B242" t="str">
            <v>Sales - % Total Africa</v>
          </cell>
          <cell r="C242" t="str">
            <v>SALES_TOT_AFRIC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str">
            <v>USD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</row>
        <row r="245">
          <cell r="B245" t="str">
            <v>Sales - % Other Asia</v>
          </cell>
          <cell r="C245" t="str">
            <v>SALES_OTH_AEJ</v>
          </cell>
          <cell r="D245" t="str">
            <v>US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</row>
        <row r="246">
          <cell r="A246" t="str">
            <v>Analyst Defined Items</v>
          </cell>
          <cell r="B246" t="str">
            <v>Sales - Total % EMEA</v>
          </cell>
          <cell r="C246" t="str">
            <v>SALES_TOT_EMEA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</row>
        <row r="247">
          <cell r="A247">
            <v>0</v>
          </cell>
          <cell r="B247" t="str">
            <v>Sales - % Western Europe-Ex UK</v>
          </cell>
          <cell r="C247" t="str">
            <v>SALES_EU_EX_UK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</row>
        <row r="248">
          <cell r="A248">
            <v>0</v>
          </cell>
          <cell r="B248" t="str">
            <v>Sales - % Central &amp; Eastern Europe</v>
          </cell>
          <cell r="C248" t="str">
            <v>SALES_CE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</row>
        <row r="249">
          <cell r="A249">
            <v>0</v>
          </cell>
          <cell r="B249" t="str">
            <v>Sales - % Middle East</v>
          </cell>
          <cell r="C249" t="str">
            <v>SALES_ME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</row>
        <row r="250">
          <cell r="A250">
            <v>0</v>
          </cell>
          <cell r="B250" t="str">
            <v>Sales - % Total Africa</v>
          </cell>
          <cell r="C250" t="str">
            <v>SALES_TOT_AFRIC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</row>
        <row r="251">
          <cell r="A251">
            <v>0</v>
          </cell>
          <cell r="B251" t="str">
            <v>Sales - % Other EMEA</v>
          </cell>
          <cell r="C251" t="str">
            <v>SALES_OTH_EME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</row>
        <row r="252">
          <cell r="A252">
            <v>0</v>
          </cell>
          <cell r="B252" t="str">
            <v>Sales - Total % Asia (incl Australia &amp; New Zealand)</v>
          </cell>
          <cell r="C252" t="str">
            <v>SALES_TOT_ASIA</v>
          </cell>
          <cell r="D252" t="str">
            <v>USD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</row>
        <row r="253">
          <cell r="A253">
            <v>0</v>
          </cell>
          <cell r="B253" t="str">
            <v>Sales - % Other Asia</v>
          </cell>
          <cell r="C253" t="str">
            <v>SALES_OTH_AEJ</v>
          </cell>
          <cell r="D253" t="str">
            <v>USD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</row>
        <row r="254">
          <cell r="A254">
            <v>0</v>
          </cell>
          <cell r="B254" t="str">
            <v>Segment Revenue Value 3</v>
          </cell>
          <cell r="C254">
            <v>0</v>
          </cell>
          <cell r="D254" t="str">
            <v>USD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</row>
        <row r="255">
          <cell r="A255">
            <v>0</v>
          </cell>
          <cell r="B255" t="str">
            <v>Segment Revenue Value 4</v>
          </cell>
          <cell r="C255">
            <v>0</v>
          </cell>
          <cell r="D255" t="str">
            <v>US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</row>
        <row r="256">
          <cell r="A256">
            <v>0</v>
          </cell>
          <cell r="B256" t="str">
            <v>Total Policies-in-Force, Sequential % (Homeowners)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</row>
        <row r="257">
          <cell r="A257" t="str">
            <v>Security: SBA Communications Corp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271.61599999999999</v>
          </cell>
          <cell r="BH257">
            <v>492.25700000000001</v>
          </cell>
          <cell r="BI257">
            <v>452.34199999999998</v>
          </cell>
          <cell r="BJ257">
            <v>664.702</v>
          </cell>
          <cell r="BK257">
            <v>664.702</v>
          </cell>
          <cell r="BL257">
            <v>696.64499999999998</v>
          </cell>
          <cell r="BM257">
            <v>435.73700000000002</v>
          </cell>
          <cell r="BN257">
            <v>448.42899999999997</v>
          </cell>
          <cell r="BO257">
            <v>356.96600000000001</v>
          </cell>
          <cell r="BP257">
            <v>356.96600000000001</v>
          </cell>
          <cell r="BQ257">
            <v>396.18799999999999</v>
          </cell>
          <cell r="BR257">
            <v>159.28800000000001</v>
          </cell>
          <cell r="BS257">
            <v>-297.61700000000002</v>
          </cell>
          <cell r="BT257">
            <v>-660.8</v>
          </cell>
          <cell r="BU257">
            <v>-660.8</v>
          </cell>
          <cell r="BV257">
            <v>-1036.7860000000001</v>
          </cell>
          <cell r="BW257">
            <v>-1133.232</v>
          </cell>
          <cell r="BX257">
            <v>-1697.6559999999999</v>
          </cell>
          <cell r="BY257">
            <v>-1706.144</v>
          </cell>
          <cell r="BZ257">
            <v>-1706.144</v>
          </cell>
          <cell r="CA257">
            <v>-1630.56</v>
          </cell>
          <cell r="CB257">
            <v>-1607.577</v>
          </cell>
          <cell r="CC257">
            <v>-1607.6196776796123</v>
          </cell>
          <cell r="CD257">
            <v>-1580.4441218565034</v>
          </cell>
          <cell r="CE257">
            <v>-1580.4441218565034</v>
          </cell>
        </row>
        <row r="258">
          <cell r="A258" t="str">
            <v>Reference Data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 t="str">
            <v>Ticker</v>
          </cell>
          <cell r="C259" t="str">
            <v>Ticker</v>
          </cell>
          <cell r="D259" t="str">
            <v>USD</v>
          </cell>
          <cell r="E259" t="str">
            <v>SBAC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1.327</v>
          </cell>
          <cell r="BH259">
            <v>-2.4529999999999998</v>
          </cell>
          <cell r="BI259">
            <v>-1.0289999999999999</v>
          </cell>
          <cell r="BJ259">
            <v>-1.786</v>
          </cell>
          <cell r="BK259">
            <v>-6.5949999999999989</v>
          </cell>
          <cell r="BL259">
            <v>0.64100000000000001</v>
          </cell>
          <cell r="BM259">
            <v>-1.875</v>
          </cell>
          <cell r="BN259">
            <v>-0.20699999999999999</v>
          </cell>
          <cell r="BO259">
            <v>2.75</v>
          </cell>
          <cell r="BP259">
            <v>1.3089999999999999</v>
          </cell>
          <cell r="BQ259">
            <v>-1.6859999999999999</v>
          </cell>
          <cell r="BR259">
            <v>-2.0430000000000001</v>
          </cell>
          <cell r="BS259">
            <v>-0.98199999999999998</v>
          </cell>
          <cell r="BT259">
            <v>-3.2949999999999999</v>
          </cell>
          <cell r="BU259">
            <v>-8.0060000000000002</v>
          </cell>
          <cell r="BV259">
            <v>-2.9630000000000001</v>
          </cell>
          <cell r="BW259">
            <v>-2.2240000000000002</v>
          </cell>
          <cell r="BX259">
            <v>-1.9259999999999999</v>
          </cell>
          <cell r="BY259">
            <v>-1.948</v>
          </cell>
          <cell r="BZ259">
            <v>-9.0609999999999999</v>
          </cell>
          <cell r="CA259">
            <v>-2.2050000000000001</v>
          </cell>
          <cell r="CB259">
            <v>-2</v>
          </cell>
          <cell r="CC259">
            <v>0</v>
          </cell>
          <cell r="CD259">
            <v>0</v>
          </cell>
          <cell r="CE259">
            <v>-4.2050000000000001</v>
          </cell>
        </row>
        <row r="260">
          <cell r="A260">
            <v>0</v>
          </cell>
          <cell r="B260" t="str">
            <v>Security Name</v>
          </cell>
          <cell r="C260" t="str">
            <v>Security Name</v>
          </cell>
          <cell r="D260" t="str">
            <v>USD</v>
          </cell>
          <cell r="E260" t="str">
            <v>SBA Communications Corp.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</row>
        <row r="261">
          <cell r="A261">
            <v>0</v>
          </cell>
          <cell r="B261" t="str">
            <v>Interim Type</v>
          </cell>
          <cell r="C261" t="str">
            <v>Interim Type</v>
          </cell>
          <cell r="D261" t="str">
            <v>USD</v>
          </cell>
          <cell r="E261" t="str">
            <v>Q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</row>
        <row r="262">
          <cell r="A262">
            <v>0</v>
          </cell>
          <cell r="B262" t="str">
            <v>Publishing Currency</v>
          </cell>
          <cell r="C262" t="str">
            <v>PUB_CURRENCY_ISO</v>
          </cell>
          <cell r="D262" t="str">
            <v>USD</v>
          </cell>
          <cell r="E262" t="str">
            <v>US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</row>
        <row r="263">
          <cell r="A263">
            <v>0</v>
          </cell>
          <cell r="B263" t="str">
            <v>Pricing Currency</v>
          </cell>
          <cell r="C263" t="str">
            <v>PRICE_CURRENCY_ISO</v>
          </cell>
          <cell r="D263" t="str">
            <v>USD</v>
          </cell>
          <cell r="E263" t="str">
            <v>US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</row>
        <row r="264">
          <cell r="A264">
            <v>0</v>
          </cell>
          <cell r="B264" t="str">
            <v>Reporting Currency</v>
          </cell>
          <cell r="C264" t="str">
            <v>CURRENCY_ISO</v>
          </cell>
          <cell r="D264" t="str">
            <v>USD</v>
          </cell>
          <cell r="E264" t="str">
            <v>US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</row>
        <row r="265">
          <cell r="A265" t="str">
            <v>General Information</v>
          </cell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-22.631</v>
          </cell>
          <cell r="BH265">
            <v>-53.472000000000001</v>
          </cell>
          <cell r="BI265">
            <v>-52.445</v>
          </cell>
          <cell r="BJ265">
            <v>-52.488999999999997</v>
          </cell>
          <cell r="BK265">
            <v>-181.03700000000001</v>
          </cell>
          <cell r="BL265">
            <v>-22.376000000000001</v>
          </cell>
          <cell r="BM265">
            <v>-35.899000000000001</v>
          </cell>
          <cell r="BN265">
            <v>21.530999999999999</v>
          </cell>
          <cell r="BO265">
            <v>-19.164000000000001</v>
          </cell>
          <cell r="BP265">
            <v>-55.908000000000008</v>
          </cell>
          <cell r="BQ265">
            <v>1.407</v>
          </cell>
          <cell r="BR265">
            <v>-9.4670000000000005</v>
          </cell>
          <cell r="BS265">
            <v>-16.623999999999999</v>
          </cell>
          <cell r="BT265">
            <v>0.38800000000000001</v>
          </cell>
          <cell r="BU265">
            <v>-24.295999999999996</v>
          </cell>
          <cell r="BV265">
            <v>-79.03</v>
          </cell>
          <cell r="BW265">
            <v>28.305</v>
          </cell>
          <cell r="BX265">
            <v>-155.946</v>
          </cell>
          <cell r="BY265">
            <v>31.018999999999998</v>
          </cell>
          <cell r="BZ265">
            <v>-175.65199999999999</v>
          </cell>
          <cell r="CA265">
            <v>53.639000000000003</v>
          </cell>
          <cell r="CB265">
            <v>32.710999999999999</v>
          </cell>
          <cell r="CC265">
            <v>6.0000000000000142</v>
          </cell>
          <cell r="CD265">
            <v>13.149999999999991</v>
          </cell>
          <cell r="CE265">
            <v>105.5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str">
            <v>U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-0.20309429153467171</v>
          </cell>
          <cell r="BH266">
            <v>-0.45213406089780583</v>
          </cell>
          <cell r="BI266">
            <v>-0.43893860579017013</v>
          </cell>
          <cell r="BJ266">
            <v>-0.41420085625365327</v>
          </cell>
          <cell r="BK266">
            <v>-1.5244929693411717</v>
          </cell>
          <cell r="BL266">
            <v>-0.17610993491110288</v>
          </cell>
          <cell r="BM266">
            <v>-0.28109119666752802</v>
          </cell>
          <cell r="BN266">
            <v>0.16836220041443484</v>
          </cell>
          <cell r="BO266">
            <v>-0.14924536236624458</v>
          </cell>
          <cell r="BP266">
            <v>-0.43758377180023522</v>
          </cell>
          <cell r="BQ266">
            <v>1.0944306160547604E-2</v>
          </cell>
          <cell r="BR266">
            <v>-7.341605273361769E-2</v>
          </cell>
          <cell r="BS266">
            <v>-0.12882228042713451</v>
          </cell>
          <cell r="BT266">
            <v>7.8845662326798988E-3</v>
          </cell>
          <cell r="BU266">
            <v>-0.18357512280164215</v>
          </cell>
          <cell r="BV266">
            <v>-0.61152164661275954</v>
          </cell>
          <cell r="BW266">
            <v>0.2197439619902336</v>
          </cell>
          <cell r="BX266">
            <v>-1.226279782967681</v>
          </cell>
          <cell r="BY266">
            <v>0.24617277092178882</v>
          </cell>
          <cell r="BZ266">
            <v>-1.3743777128784338</v>
          </cell>
          <cell r="CA266">
            <v>0.42775004386034871</v>
          </cell>
          <cell r="CB266">
            <v>0.2615913634546182</v>
          </cell>
          <cell r="CC266">
            <v>4.8154093097913436E-2</v>
          </cell>
          <cell r="CD266">
            <v>0.10553772070625997</v>
          </cell>
          <cell r="CE266">
            <v>0.84460260023056244</v>
          </cell>
        </row>
        <row r="267">
          <cell r="B267" t="str">
            <v>Americas Conviction List</v>
          </cell>
          <cell r="C267" t="str">
            <v>AMER_CONVICTION</v>
          </cell>
          <cell r="D267" t="str">
            <v>U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-0.20309429153467171</v>
          </cell>
          <cell r="BH267">
            <v>-0.45213406089780583</v>
          </cell>
          <cell r="BI267">
            <v>-0.43893860579017013</v>
          </cell>
          <cell r="BJ267">
            <v>-0.41420085625365327</v>
          </cell>
          <cell r="BK267">
            <v>-1.5244929693411717</v>
          </cell>
          <cell r="BL267">
            <v>-0.17610993491110288</v>
          </cell>
          <cell r="BM267">
            <v>-0.28109119666752802</v>
          </cell>
          <cell r="BN267">
            <v>0.15726159869113004</v>
          </cell>
          <cell r="BO267">
            <v>-0.14924536236624458</v>
          </cell>
          <cell r="BP267">
            <v>-0.42998877113103939</v>
          </cell>
          <cell r="BQ267">
            <v>1.016941802307092E-2</v>
          </cell>
          <cell r="BR267">
            <v>-7.341605273361769E-2</v>
          </cell>
          <cell r="BS267">
            <v>-0.12882228042713451</v>
          </cell>
          <cell r="BT267">
            <v>7.8060374668087089E-3</v>
          </cell>
          <cell r="BU267">
            <v>-0.17970860206397485</v>
          </cell>
          <cell r="BV267">
            <v>-0.61152164661275954</v>
          </cell>
          <cell r="BW267">
            <v>0.21785946581715365</v>
          </cell>
          <cell r="BX267">
            <v>-1.226279782967681</v>
          </cell>
          <cell r="BY267">
            <v>0.24465531065902724</v>
          </cell>
          <cell r="BZ267">
            <v>-1.3692999644657187</v>
          </cell>
          <cell r="CA267">
            <v>0.42561946402367978</v>
          </cell>
          <cell r="CB267">
            <v>0.25954259390755585</v>
          </cell>
          <cell r="CC267">
            <v>4.7629163000658753E-2</v>
          </cell>
          <cell r="CD267">
            <v>0.1043872489097768</v>
          </cell>
          <cell r="CE267">
            <v>0.8372940436363866</v>
          </cell>
        </row>
        <row r="268">
          <cell r="B268" t="str">
            <v>Legal rating</v>
          </cell>
          <cell r="C268" t="str">
            <v>LEGAL_RATING</v>
          </cell>
          <cell r="D268" t="str">
            <v>U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-0.20309429153467168</v>
          </cell>
          <cell r="BH268">
            <v>-0.44075899701610644</v>
          </cell>
          <cell r="BI268">
            <v>-0.43097568391555524</v>
          </cell>
          <cell r="BJ268">
            <v>-0.41461160523862933</v>
          </cell>
          <cell r="BK268">
            <v>-1.5053925277941775</v>
          </cell>
          <cell r="BL268">
            <v>-0.17610993491110291</v>
          </cell>
          <cell r="BM268">
            <v>-0.28109119666752802</v>
          </cell>
          <cell r="BN268">
            <v>0.16836220041443484</v>
          </cell>
          <cell r="BO268">
            <v>-0.14924536236624458</v>
          </cell>
          <cell r="BP268">
            <v>-0.43758377180023528</v>
          </cell>
          <cell r="BQ268">
            <v>1.0944306160547604E-2</v>
          </cell>
          <cell r="BR268">
            <v>-7.341605273361769E-2</v>
          </cell>
          <cell r="BS268">
            <v>-0.12882228042713451</v>
          </cell>
          <cell r="BT268">
            <v>3.005119546443813E-3</v>
          </cell>
          <cell r="BU268">
            <v>-0.1884619785172271</v>
          </cell>
          <cell r="BV268">
            <v>-0.61152164661275965</v>
          </cell>
          <cell r="BW268">
            <v>0.2197439619902336</v>
          </cell>
          <cell r="BX268">
            <v>-1.226279782967681</v>
          </cell>
          <cell r="BY268">
            <v>0.24617277092178882</v>
          </cell>
          <cell r="BZ268">
            <v>-1.3743777128784336</v>
          </cell>
          <cell r="CA268">
            <v>0.42775004386034871</v>
          </cell>
          <cell r="CB268">
            <v>0.26158336665333864</v>
          </cell>
          <cell r="CC268">
            <v>4.8154093097913436E-2</v>
          </cell>
          <cell r="CD268">
            <v>0.10553772070625997</v>
          </cell>
          <cell r="CE268">
            <v>0.84459459459459452</v>
          </cell>
        </row>
        <row r="269">
          <cell r="B269" t="str">
            <v>Target price</v>
          </cell>
          <cell r="C269" t="str">
            <v>TARGET_PRICE</v>
          </cell>
          <cell r="D269" t="str">
            <v>USD</v>
          </cell>
          <cell r="E269" t="str">
            <v>Q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-0.20309429153467168</v>
          </cell>
          <cell r="BH269">
            <v>-0.44075899701610644</v>
          </cell>
          <cell r="BI269">
            <v>-0.43097568391555524</v>
          </cell>
          <cell r="BJ269">
            <v>-0.41461160523862933</v>
          </cell>
          <cell r="BK269">
            <v>-1.5053925277941775</v>
          </cell>
          <cell r="BL269">
            <v>-0.17610993491110291</v>
          </cell>
          <cell r="BM269">
            <v>-0.28109119666752802</v>
          </cell>
          <cell r="BN269">
            <v>0.15726159869113004</v>
          </cell>
          <cell r="BO269">
            <v>-0.14924536236624458</v>
          </cell>
          <cell r="BP269">
            <v>-0.43758377180023528</v>
          </cell>
          <cell r="BQ269">
            <v>1.016941802307092E-2</v>
          </cell>
          <cell r="BR269">
            <v>-7.341605273361769E-2</v>
          </cell>
          <cell r="BS269">
            <v>-0.12882228042713451</v>
          </cell>
          <cell r="BT269">
            <v>2.9751891327325932E-3</v>
          </cell>
          <cell r="BU269">
            <v>-0.1884619785172271</v>
          </cell>
          <cell r="BV269">
            <v>-0.61152164661275965</v>
          </cell>
          <cell r="BW269">
            <v>0.21785946581715365</v>
          </cell>
          <cell r="BX269">
            <v>-1.226279782967681</v>
          </cell>
          <cell r="BY269">
            <v>0.24465531065902724</v>
          </cell>
          <cell r="BZ269">
            <v>-1.3743777128784336</v>
          </cell>
          <cell r="CA269">
            <v>0.42561946402367978</v>
          </cell>
          <cell r="CB269">
            <v>0.25953465973679563</v>
          </cell>
          <cell r="CC269">
            <v>4.7629163000658753E-2</v>
          </cell>
          <cell r="CD269">
            <v>0.1043872489097768</v>
          </cell>
          <cell r="CE269">
            <v>0.83728610727518005</v>
          </cell>
        </row>
        <row r="270">
          <cell r="B270" t="str">
            <v>Target price period</v>
          </cell>
          <cell r="C270" t="str">
            <v>TP_PERIOD</v>
          </cell>
          <cell r="D270" t="str">
            <v>USD</v>
          </cell>
          <cell r="E270" t="str">
            <v>12 months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</row>
        <row r="271">
          <cell r="B271" t="str">
            <v>Current shares outstanding (mn)</v>
          </cell>
          <cell r="C271" t="str">
            <v>NUM_SH</v>
          </cell>
          <cell r="D271" t="str">
            <v>USD</v>
          </cell>
          <cell r="E271">
            <v>125.5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115.974</v>
          </cell>
          <cell r="BH271">
            <v>121.495</v>
          </cell>
          <cell r="BI271">
            <v>121.809</v>
          </cell>
          <cell r="BJ271">
            <v>126.93300000000001</v>
          </cell>
          <cell r="BK271">
            <v>126.93300000000001</v>
          </cell>
          <cell r="BL271">
            <v>127.3</v>
          </cell>
          <cell r="BM271">
            <v>127.78400000000001</v>
          </cell>
          <cell r="BN271">
            <v>128.137</v>
          </cell>
          <cell r="BO271">
            <v>128.43199999999999</v>
          </cell>
          <cell r="BP271">
            <v>128.43199999999999</v>
          </cell>
          <cell r="BQ271">
            <v>128.78800000000001</v>
          </cell>
          <cell r="BR271">
            <v>129.10400000000001</v>
          </cell>
          <cell r="BS271">
            <v>129.1</v>
          </cell>
          <cell r="BT271">
            <v>129.1</v>
          </cell>
          <cell r="BU271">
            <v>129.1</v>
          </cell>
          <cell r="BV271">
            <v>129.428</v>
          </cell>
          <cell r="BW271">
            <v>128.19999999999999</v>
          </cell>
          <cell r="BX271">
            <v>126.1</v>
          </cell>
          <cell r="BY271">
            <v>125.7</v>
          </cell>
          <cell r="BZ271">
            <v>125.7</v>
          </cell>
          <cell r="CA271">
            <v>125.5</v>
          </cell>
          <cell r="CB271">
            <v>124.6</v>
          </cell>
          <cell r="CC271">
            <v>124.3</v>
          </cell>
          <cell r="CD271">
            <v>123.79967358704819</v>
          </cell>
          <cell r="CE271">
            <v>123.79967358704819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111.431</v>
          </cell>
          <cell r="BH272">
            <v>121.318</v>
          </cell>
          <cell r="BI272">
            <v>121.68899999999999</v>
          </cell>
          <cell r="BJ272">
            <v>126.598</v>
          </cell>
          <cell r="BK272">
            <v>120.259</v>
          </cell>
          <cell r="BL272">
            <v>127.057</v>
          </cell>
          <cell r="BM272">
            <v>127.71299999999999</v>
          </cell>
          <cell r="BN272">
            <v>127.88500000000001</v>
          </cell>
          <cell r="BO272">
            <v>128.40600000000001</v>
          </cell>
          <cell r="BP272">
            <v>127.76524999999999</v>
          </cell>
          <cell r="BQ272">
            <v>128.56</v>
          </cell>
          <cell r="BR272">
            <v>128.94999999999999</v>
          </cell>
          <cell r="BS272">
            <v>129.04599999999999</v>
          </cell>
          <cell r="BT272">
            <v>129.113</v>
          </cell>
          <cell r="BU272">
            <v>128.91725</v>
          </cell>
          <cell r="BV272">
            <v>129.23500000000001</v>
          </cell>
          <cell r="BW272">
            <v>128.809</v>
          </cell>
          <cell r="BX272">
            <v>127.17</v>
          </cell>
          <cell r="BY272">
            <v>126.005</v>
          </cell>
          <cell r="BZ272">
            <v>127.80475</v>
          </cell>
          <cell r="CA272">
            <v>125.398</v>
          </cell>
          <cell r="CB272">
            <v>125.05</v>
          </cell>
          <cell r="CC272">
            <v>124.6</v>
          </cell>
          <cell r="CD272">
            <v>124.6</v>
          </cell>
          <cell r="CE272">
            <v>124.91200000000001</v>
          </cell>
        </row>
        <row r="273">
          <cell r="A273" t="str">
            <v>General Information</v>
          </cell>
          <cell r="B273">
            <v>0</v>
          </cell>
          <cell r="C273" t="str">
            <v>DILUTE_SHARES</v>
          </cell>
          <cell r="D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111.431</v>
          </cell>
          <cell r="BH273">
            <v>121.318</v>
          </cell>
          <cell r="BI273">
            <v>121.68899999999999</v>
          </cell>
          <cell r="BJ273">
            <v>126.598</v>
          </cell>
          <cell r="BK273">
            <v>120.259</v>
          </cell>
          <cell r="BL273">
            <v>127.057</v>
          </cell>
          <cell r="BM273">
            <v>127.71299999999999</v>
          </cell>
          <cell r="BN273">
            <v>136.91200000000001</v>
          </cell>
          <cell r="BO273">
            <v>128.40600000000001</v>
          </cell>
          <cell r="BP273">
            <v>130.02199999999999</v>
          </cell>
          <cell r="BQ273">
            <v>138.35599999999999</v>
          </cell>
          <cell r="BR273">
            <v>128.94999999999999</v>
          </cell>
          <cell r="BS273">
            <v>129.04599999999999</v>
          </cell>
          <cell r="BT273">
            <v>130.41187725892149</v>
          </cell>
          <cell r="BU273">
            <v>131.69096931473035</v>
          </cell>
          <cell r="BV273">
            <v>129.23500000000001</v>
          </cell>
          <cell r="BW273">
            <v>129.92320482303938</v>
          </cell>
          <cell r="BX273">
            <v>127.17</v>
          </cell>
          <cell r="BY273">
            <v>126.78653864673616</v>
          </cell>
          <cell r="BZ273">
            <v>128.2786858674439</v>
          </cell>
          <cell r="CA273">
            <v>126.02572141065367</v>
          </cell>
          <cell r="CB273">
            <v>126.03711594117533</v>
          </cell>
          <cell r="CC273">
            <v>125.97324038461538</v>
          </cell>
          <cell r="CD273">
            <v>125.97324038461538</v>
          </cell>
          <cell r="CE273">
            <v>126.00232953026494</v>
          </cell>
        </row>
        <row r="274">
          <cell r="A274">
            <v>0</v>
          </cell>
          <cell r="B274" t="str">
            <v>Americas Investment Lis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115.974</v>
          </cell>
          <cell r="BH274">
            <v>121.495</v>
          </cell>
          <cell r="BI274">
            <v>121.809</v>
          </cell>
          <cell r="BJ274">
            <v>126.93300000000001</v>
          </cell>
          <cell r="BK274">
            <v>126.93300000000001</v>
          </cell>
          <cell r="BL274">
            <v>127.3</v>
          </cell>
          <cell r="BM274">
            <v>127.78400000000001</v>
          </cell>
          <cell r="BN274">
            <v>128.137</v>
          </cell>
          <cell r="BO274">
            <v>128.43199999999999</v>
          </cell>
          <cell r="BP274">
            <v>128.43199999999999</v>
          </cell>
          <cell r="BQ274">
            <v>128.78800000000001</v>
          </cell>
          <cell r="BR274">
            <v>129.10400000000001</v>
          </cell>
          <cell r="BS274">
            <v>129.1</v>
          </cell>
          <cell r="BT274">
            <v>129.1</v>
          </cell>
          <cell r="BU274">
            <v>129.1</v>
          </cell>
          <cell r="BV274">
            <v>129.428</v>
          </cell>
          <cell r="BW274">
            <v>128.19999999999999</v>
          </cell>
          <cell r="BX274">
            <v>126.1</v>
          </cell>
          <cell r="BY274">
            <v>125.7</v>
          </cell>
          <cell r="BZ274">
            <v>125.7</v>
          </cell>
          <cell r="CA274">
            <v>125.5</v>
          </cell>
          <cell r="CB274">
            <v>124.6</v>
          </cell>
          <cell r="CC274">
            <v>124.6</v>
          </cell>
          <cell r="CD274">
            <v>124.6</v>
          </cell>
          <cell r="CE274">
            <v>124.6</v>
          </cell>
        </row>
        <row r="275">
          <cell r="A275">
            <v>0</v>
          </cell>
          <cell r="B275" t="str">
            <v>Americas Conviction List</v>
          </cell>
          <cell r="C275">
            <v>0</v>
          </cell>
          <cell r="D275">
            <v>0</v>
          </cell>
          <cell r="E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</row>
        <row r="276">
          <cell r="A276">
            <v>0</v>
          </cell>
          <cell r="B276" t="str">
            <v>Legal rat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2.7848981187817701E-2</v>
          </cell>
          <cell r="BM276">
            <v>0</v>
          </cell>
          <cell r="BN276">
            <v>9.5224951697488267E-3</v>
          </cell>
          <cell r="BO276">
            <v>0.12549055398375467</v>
          </cell>
          <cell r="BP276">
            <v>2.2877816033696277E-2</v>
          </cell>
          <cell r="BQ276">
            <v>0.54510184287099905</v>
          </cell>
          <cell r="BR276">
            <v>0</v>
          </cell>
          <cell r="BS276">
            <v>0</v>
          </cell>
          <cell r="BT276">
            <v>0.76396939485277071</v>
          </cell>
          <cell r="BU276">
            <v>0</v>
          </cell>
          <cell r="BV276">
            <v>0</v>
          </cell>
          <cell r="BW276">
            <v>7.2848766746372307E-2</v>
          </cell>
          <cell r="BX276">
            <v>0</v>
          </cell>
          <cell r="BY276">
            <v>5.9089392422725755E-2</v>
          </cell>
          <cell r="BZ276">
            <v>0</v>
          </cell>
          <cell r="CA276">
            <v>3.9484993911610915E-2</v>
          </cell>
          <cell r="CB276">
            <v>5.7616962433740489E-2</v>
          </cell>
          <cell r="CC276">
            <v>0</v>
          </cell>
          <cell r="CD276">
            <v>0</v>
          </cell>
          <cell r="CE276">
            <v>3.8329717608881916E-2</v>
          </cell>
        </row>
        <row r="277">
          <cell r="A277">
            <v>0</v>
          </cell>
          <cell r="B277" t="str">
            <v>Target price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 t="str">
            <v>Target price period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</row>
        <row r="279">
          <cell r="A279">
            <v>0</v>
          </cell>
          <cell r="B279" t="str">
            <v>Current shares outstanding (mn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115.974</v>
          </cell>
          <cell r="BH279">
            <v>121.495</v>
          </cell>
          <cell r="BI279">
            <v>121.809</v>
          </cell>
          <cell r="BJ279">
            <v>126.93300000000001</v>
          </cell>
          <cell r="BK279">
            <v>126.93300000000001</v>
          </cell>
          <cell r="BL279">
            <v>127.3</v>
          </cell>
          <cell r="BM279">
            <v>127.78400000000001</v>
          </cell>
          <cell r="BN279">
            <v>128.137</v>
          </cell>
          <cell r="BO279">
            <v>128.43199999999999</v>
          </cell>
          <cell r="BP279">
            <v>128.43199999999999</v>
          </cell>
          <cell r="BQ279">
            <v>128.78800000000001</v>
          </cell>
          <cell r="BR279">
            <v>129.10400000000001</v>
          </cell>
          <cell r="BS279">
            <v>129.1</v>
          </cell>
          <cell r="BT279">
            <v>129.1</v>
          </cell>
          <cell r="BU279">
            <v>129.1</v>
          </cell>
          <cell r="BV279">
            <v>129.428</v>
          </cell>
          <cell r="BW279">
            <v>128.19999999999999</v>
          </cell>
          <cell r="BX279">
            <v>126.1</v>
          </cell>
          <cell r="BY279">
            <v>125.7</v>
          </cell>
          <cell r="BZ279">
            <v>125.7</v>
          </cell>
          <cell r="CA279">
            <v>125.5</v>
          </cell>
          <cell r="CB279">
            <v>124.6</v>
          </cell>
          <cell r="CC279">
            <v>124.3</v>
          </cell>
          <cell r="CD279">
            <v>120.89999999999999</v>
          </cell>
          <cell r="CE279">
            <v>120.89999999999999</v>
          </cell>
        </row>
        <row r="280">
          <cell r="A280">
            <v>0</v>
          </cell>
          <cell r="B280" t="str">
            <v>Free floa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</row>
        <row r="282">
          <cell r="A282" t="str">
            <v>Publishing Item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str">
            <v>US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2.2381913187438562</v>
          </cell>
          <cell r="BH283">
            <v>3.9523848718054237</v>
          </cell>
          <cell r="BI283">
            <v>3.6165964748089223</v>
          </cell>
          <cell r="BJ283">
            <v>5.144375379137025</v>
          </cell>
          <cell r="BK283">
            <v>5.144375379137025</v>
          </cell>
          <cell r="BL283">
            <v>5.4724666142969367</v>
          </cell>
          <cell r="BM283">
            <v>3.4099496024541414</v>
          </cell>
          <cell r="BN283">
            <v>3.499605890570249</v>
          </cell>
          <cell r="BO283">
            <v>2.7794163448361782</v>
          </cell>
          <cell r="BP283">
            <v>2.7794163448361782</v>
          </cell>
          <cell r="BQ283">
            <v>3.0762803987949185</v>
          </cell>
          <cell r="BR283">
            <v>1.2337960094187632</v>
          </cell>
          <cell r="BS283">
            <v>-2.3053214562354767</v>
          </cell>
          <cell r="BT283">
            <v>-5.118512780790085</v>
          </cell>
          <cell r="BU283">
            <v>-5.118512780790085</v>
          </cell>
          <cell r="BV283">
            <v>-8.0105232252681038</v>
          </cell>
          <cell r="BW283">
            <v>-8.8395631825273018</v>
          </cell>
          <cell r="BX283">
            <v>-13.462775574940524</v>
          </cell>
          <cell r="BY283">
            <v>-13.573142402545743</v>
          </cell>
          <cell r="BZ283">
            <v>-13.573142402545743</v>
          </cell>
          <cell r="CA283">
            <v>-12.992509960159362</v>
          </cell>
          <cell r="CB283">
            <v>-12.901902086677367</v>
          </cell>
          <cell r="CC283">
            <v>-13.427691069991955</v>
          </cell>
          <cell r="CD283">
            <v>-13.99054832173767</v>
          </cell>
          <cell r="CE283">
            <v>-13.99054832173767</v>
          </cell>
        </row>
        <row r="284">
          <cell r="A284">
            <v>0</v>
          </cell>
          <cell r="B284" t="str">
            <v>DPS, dividend per share (Pub)</v>
          </cell>
          <cell r="C284" t="str">
            <v>DPS_PUB</v>
          </cell>
          <cell r="D284" t="str">
            <v>U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str">
            <v>U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286">
          <cell r="A286">
            <v>0</v>
          </cell>
          <cell r="B286" t="str">
            <v>EBITDA (Pub)</v>
          </cell>
          <cell r="C286" t="str">
            <v>EBITDA_PUB</v>
          </cell>
          <cell r="D286" t="str">
            <v>U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121.489</v>
          </cell>
          <cell r="BH286">
            <v>142.876</v>
          </cell>
          <cell r="BI286">
            <v>146.56200000000001</v>
          </cell>
          <cell r="BJ286">
            <v>177.01599999999999</v>
          </cell>
          <cell r="BK286">
            <v>587.94299999999998</v>
          </cell>
          <cell r="BL286">
            <v>187.72</v>
          </cell>
          <cell r="BM286">
            <v>196.38800000000001</v>
          </cell>
          <cell r="BN286">
            <v>203.68299999999999</v>
          </cell>
          <cell r="BO286">
            <v>209.38</v>
          </cell>
          <cell r="BP286">
            <v>797.17099999999994</v>
          </cell>
          <cell r="BQ286">
            <v>226.66900000000001</v>
          </cell>
          <cell r="BR286">
            <v>251.05600000000001</v>
          </cell>
          <cell r="BS286">
            <v>254.34</v>
          </cell>
          <cell r="BT286">
            <v>266.69200000000001</v>
          </cell>
          <cell r="BU286">
            <v>998.75700000000006</v>
          </cell>
          <cell r="BV286">
            <v>271.02600000000001</v>
          </cell>
          <cell r="BW286">
            <v>274.25099999999998</v>
          </cell>
          <cell r="BX286">
            <v>275.18799999999999</v>
          </cell>
          <cell r="BY286">
            <v>274.32299999999998</v>
          </cell>
          <cell r="BZ286">
            <v>1094.788</v>
          </cell>
          <cell r="CA286">
            <v>274.65499999999997</v>
          </cell>
          <cell r="CB286">
            <v>278.11200000000002</v>
          </cell>
          <cell r="CC286">
            <v>283.20999999999998</v>
          </cell>
          <cell r="CD286">
            <v>284.43115214405179</v>
          </cell>
          <cell r="CE286">
            <v>1120.4081521440519</v>
          </cell>
        </row>
        <row r="287">
          <cell r="A287">
            <v>0</v>
          </cell>
          <cell r="B287" t="str">
            <v>EPS (Pub)</v>
          </cell>
          <cell r="C287" t="str">
            <v>EPS_PUB</v>
          </cell>
          <cell r="D287" t="str">
            <v>U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.2772242330581427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-1.3621301564088386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-0.71868744544897756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-0.49709430647899128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-1.2044467204369911</v>
          </cell>
          <cell r="AW287">
            <v>-0.31870421284516476</v>
          </cell>
          <cell r="AX287">
            <v>-0.72362664914495167</v>
          </cell>
          <cell r="AY287">
            <v>-0.30055425802628366</v>
          </cell>
          <cell r="AZ287">
            <v>-0.34092768965577275</v>
          </cell>
          <cell r="BA287">
            <v>-1.6838128096721727</v>
          </cell>
          <cell r="BB287">
            <v>-0.29935498531673882</v>
          </cell>
          <cell r="BC287">
            <v>-0.26547309568747546</v>
          </cell>
          <cell r="BD287">
            <v>-0.30213549604470563</v>
          </cell>
          <cell r="BE287">
            <v>-0.2656429837221625</v>
          </cell>
          <cell r="BF287">
            <v>-1.1326065607710825</v>
          </cell>
          <cell r="BG287">
            <v>-0.2</v>
          </cell>
          <cell r="BH287">
            <v>-0.44</v>
          </cell>
          <cell r="BI287">
            <v>-0.44</v>
          </cell>
          <cell r="BJ287">
            <v>-0.42</v>
          </cell>
          <cell r="BK287">
            <v>-1.5053925277941775</v>
          </cell>
          <cell r="BL287">
            <v>-0.18</v>
          </cell>
          <cell r="BM287">
            <v>-0.28000000000000003</v>
          </cell>
          <cell r="BN287">
            <v>0.16</v>
          </cell>
          <cell r="BO287">
            <v>-0.15</v>
          </cell>
          <cell r="BP287">
            <v>-0.42998877113103945</v>
          </cell>
          <cell r="BQ287">
            <v>0.01</v>
          </cell>
          <cell r="BR287">
            <v>-7.0000000000000007E-2</v>
          </cell>
          <cell r="BS287">
            <v>-0.13</v>
          </cell>
          <cell r="BT287">
            <v>0</v>
          </cell>
          <cell r="BU287">
            <v>-0.18449252918728692</v>
          </cell>
          <cell r="BV287">
            <v>-0.61</v>
          </cell>
          <cell r="BW287">
            <v>0.22</v>
          </cell>
          <cell r="BX287">
            <v>-1.23</v>
          </cell>
          <cell r="BY287">
            <v>0.24</v>
          </cell>
          <cell r="BZ287">
            <v>-1.3692999644657184</v>
          </cell>
          <cell r="CA287">
            <v>0.43</v>
          </cell>
          <cell r="CB287">
            <v>0.26</v>
          </cell>
          <cell r="CC287">
            <v>-0.12</v>
          </cell>
          <cell r="CD287">
            <v>1.9476754387269851E-2</v>
          </cell>
          <cell r="CE287">
            <v>0.58602282301684161</v>
          </cell>
        </row>
        <row r="288">
          <cell r="A288">
            <v>0</v>
          </cell>
          <cell r="B288" t="str">
            <v>Consensus earnings equivalent estimat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</row>
        <row r="289">
          <cell r="A289">
            <v>0</v>
          </cell>
          <cell r="B289" t="str">
            <v>EPS (excl. ESO) (Pub)</v>
          </cell>
          <cell r="C289" t="str">
            <v>EPS_PUB_EX_ESO</v>
          </cell>
          <cell r="D289" t="str">
            <v>U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-0.17395304554091975</v>
          </cell>
          <cell r="BH289">
            <v>-0.40753807896523891</v>
          </cell>
          <cell r="BI289">
            <v>-0.40015187906414212</v>
          </cell>
          <cell r="BJ289">
            <v>-0.38695694691495547</v>
          </cell>
          <cell r="BK289">
            <v>-1.3849177547803468</v>
          </cell>
          <cell r="BL289">
            <v>-0.14646880497038026</v>
          </cell>
          <cell r="BM289">
            <v>-0.24036172336718375</v>
          </cell>
          <cell r="BN289">
            <v>0.1876967604214449</v>
          </cell>
          <cell r="BO289">
            <v>-0.12067530235317549</v>
          </cell>
          <cell r="BP289">
            <v>-0.3006847741357293</v>
          </cell>
          <cell r="BQ289">
            <v>2.5352855601648839E-2</v>
          </cell>
          <cell r="BR289">
            <v>-1.2143711308847331E-2</v>
          </cell>
          <cell r="BS289">
            <v>-7.5982250301799184E-2</v>
          </cell>
          <cell r="BT289">
            <v>1.2820967899122432E-2</v>
          </cell>
          <cell r="BU289">
            <v>7.5660344937253987E-2</v>
          </cell>
          <cell r="BV289">
            <v>-0.55534336606363888</v>
          </cell>
          <cell r="BW289">
            <v>0.27646865028950068</v>
          </cell>
          <cell r="BX289">
            <v>-1.1729196537283004</v>
          </cell>
          <cell r="BY289">
            <v>0.29466690220606467</v>
          </cell>
          <cell r="BZ289">
            <v>-1.1338761445581176</v>
          </cell>
          <cell r="CA289">
            <v>0.4849534574235857</v>
          </cell>
          <cell r="CB289">
            <v>0.32634390027397164</v>
          </cell>
          <cell r="CC289">
            <v>-5.1206112927615045E-2</v>
          </cell>
          <cell r="CD289">
            <v>5.5745904916155609E-2</v>
          </cell>
          <cell r="CE289">
            <v>0.82422280774780421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str">
            <v>USD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</row>
        <row r="291">
          <cell r="B291" t="str">
            <v>Net debt (Pub)</v>
          </cell>
          <cell r="C291" t="str">
            <v>NET_DEBT_PUB</v>
          </cell>
          <cell r="D291" t="str">
            <v>USD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3021.4470000000001</v>
          </cell>
          <cell r="BH291">
            <v>3900.723</v>
          </cell>
          <cell r="BI291">
            <v>3836.7870000000003</v>
          </cell>
          <cell r="BJ291">
            <v>5089.8250000000007</v>
          </cell>
          <cell r="BK291">
            <v>5089.8250000000007</v>
          </cell>
          <cell r="BL291">
            <v>5210.5169999999998</v>
          </cell>
          <cell r="BM291">
            <v>5410.0010000000002</v>
          </cell>
          <cell r="BN291">
            <v>5404.9920000000011</v>
          </cell>
          <cell r="BO291">
            <v>5701.7439999999997</v>
          </cell>
          <cell r="BP291">
            <v>5701.7439999999997</v>
          </cell>
          <cell r="BQ291">
            <v>6506.57</v>
          </cell>
          <cell r="BR291">
            <v>6709.1919999999991</v>
          </cell>
          <cell r="BS291">
            <v>7048.0190000000011</v>
          </cell>
          <cell r="BT291">
            <v>7763.2879999999996</v>
          </cell>
          <cell r="BU291">
            <v>7763.2879999999996</v>
          </cell>
          <cell r="BV291">
            <v>7854.9539999999997</v>
          </cell>
          <cell r="BW291">
            <v>8138.7940000000008</v>
          </cell>
          <cell r="BX291">
            <v>8366.0920000000006</v>
          </cell>
          <cell r="BY291">
            <v>8307.9719999999998</v>
          </cell>
          <cell r="BZ291">
            <v>8307.9719999999998</v>
          </cell>
          <cell r="CA291">
            <v>8343.1579999999994</v>
          </cell>
          <cell r="CB291">
            <v>8323.1790000000001</v>
          </cell>
          <cell r="CC291">
            <v>8313.3490000000002</v>
          </cell>
          <cell r="CD291">
            <v>8263.0827003750001</v>
          </cell>
          <cell r="CE291">
            <v>8263.0827003750001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str">
            <v>USD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-22.631</v>
          </cell>
          <cell r="BH292">
            <v>-53.472000000000001</v>
          </cell>
          <cell r="BI292">
            <v>-52.445</v>
          </cell>
          <cell r="BJ292">
            <v>-52.488999999999997</v>
          </cell>
          <cell r="BK292">
            <v>-181.03700000000001</v>
          </cell>
          <cell r="BL292">
            <v>-22.376000000000001</v>
          </cell>
          <cell r="BM292">
            <v>-35.899000000000001</v>
          </cell>
          <cell r="BN292">
            <v>21.530999999999999</v>
          </cell>
          <cell r="BO292">
            <v>-19.164000000000001</v>
          </cell>
          <cell r="BP292">
            <v>-55.908000000000008</v>
          </cell>
          <cell r="BQ292">
            <v>1.407</v>
          </cell>
          <cell r="BR292">
            <v>-9.4670000000000005</v>
          </cell>
          <cell r="BS292">
            <v>-16.623999999999999</v>
          </cell>
          <cell r="BT292">
            <v>0.38800000000000001</v>
          </cell>
          <cell r="BU292">
            <v>-24.295999999999996</v>
          </cell>
          <cell r="BV292">
            <v>-79.03</v>
          </cell>
          <cell r="BW292">
            <v>28.305</v>
          </cell>
          <cell r="BX292">
            <v>-155.946</v>
          </cell>
          <cell r="BY292">
            <v>31.018999999999998</v>
          </cell>
          <cell r="BZ292">
            <v>-175.65199999999999</v>
          </cell>
          <cell r="CA292">
            <v>53.639000000000003</v>
          </cell>
          <cell r="CB292">
            <v>32.710999999999999</v>
          </cell>
          <cell r="CC292">
            <v>-15.37</v>
          </cell>
          <cell r="CD292">
            <v>3.5200000000000902</v>
          </cell>
          <cell r="CE292">
            <v>74.500000000000085</v>
          </cell>
        </row>
        <row r="293">
          <cell r="B293" t="str">
            <v>EBIT, operating profit (Pub)</v>
          </cell>
          <cell r="C293" t="str">
            <v>EBIT_PUB</v>
          </cell>
          <cell r="D293" t="str">
            <v>US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40.289000000000001</v>
          </cell>
          <cell r="BH293">
            <v>34.738</v>
          </cell>
          <cell r="BI293">
            <v>41.070999999999998</v>
          </cell>
          <cell r="BJ293">
            <v>31.045999999999999</v>
          </cell>
          <cell r="BK293">
            <v>147.14400000000001</v>
          </cell>
          <cell r="BL293">
            <v>56.765000000000001</v>
          </cell>
          <cell r="BM293">
            <v>49.533999999999999</v>
          </cell>
          <cell r="BN293">
            <v>63.902000000000001</v>
          </cell>
          <cell r="BO293">
            <v>59.445</v>
          </cell>
          <cell r="BP293">
            <v>229.64600000000002</v>
          </cell>
          <cell r="BQ293">
            <v>67.135999999999996</v>
          </cell>
          <cell r="BR293">
            <v>83.316999999999993</v>
          </cell>
          <cell r="BS293">
            <v>89.483999999999995</v>
          </cell>
          <cell r="BT293">
            <v>96.59</v>
          </cell>
          <cell r="BU293">
            <v>336.52699999999993</v>
          </cell>
          <cell r="BV293">
            <v>89.085999999999999</v>
          </cell>
          <cell r="BW293">
            <v>98.162999999999997</v>
          </cell>
          <cell r="BX293">
            <v>43.082999999999998</v>
          </cell>
          <cell r="BY293">
            <v>82.129000000000005</v>
          </cell>
          <cell r="BZ293">
            <v>312.46100000000001</v>
          </cell>
          <cell r="CA293">
            <v>97.602000000000004</v>
          </cell>
          <cell r="CB293">
            <v>74.066000000000003</v>
          </cell>
          <cell r="CC293">
            <v>108.21</v>
          </cell>
          <cell r="CD293">
            <v>95.455808563735019</v>
          </cell>
          <cell r="CE293">
            <v>375.33380856373503</v>
          </cell>
        </row>
        <row r="294">
          <cell r="B294" t="str">
            <v>Pre-tax profit (Pub)</v>
          </cell>
          <cell r="C294" t="str">
            <v>PTP_PUB</v>
          </cell>
          <cell r="D294" t="str">
            <v>US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-21.324000000000002</v>
          </cell>
          <cell r="BH294">
            <v>-52.381</v>
          </cell>
          <cell r="BI294">
            <v>-52.639000000000003</v>
          </cell>
          <cell r="BJ294">
            <v>-50.747999999999998</v>
          </cell>
          <cell r="BK294">
            <v>-177.09199999999998</v>
          </cell>
          <cell r="BL294">
            <v>-23.016999999999999</v>
          </cell>
          <cell r="BM294">
            <v>-34.024000000000001</v>
          </cell>
          <cell r="BN294">
            <v>21.738</v>
          </cell>
          <cell r="BO294">
            <v>-21.914000000000001</v>
          </cell>
          <cell r="BP294">
            <v>-57.216999999999999</v>
          </cell>
          <cell r="BQ294">
            <v>3.093</v>
          </cell>
          <cell r="BR294">
            <v>-7.4240000000000004</v>
          </cell>
          <cell r="BS294">
            <v>-15.641999999999999</v>
          </cell>
          <cell r="BT294">
            <v>4.3129999999999997</v>
          </cell>
          <cell r="BU294">
            <v>-15.66</v>
          </cell>
          <cell r="BV294">
            <v>-76.066999999999993</v>
          </cell>
          <cell r="BW294">
            <v>30.529</v>
          </cell>
          <cell r="BX294">
            <v>-154.02000000000001</v>
          </cell>
          <cell r="BY294">
            <v>32.966999999999999</v>
          </cell>
          <cell r="BZ294">
            <v>-166.59100000000001</v>
          </cell>
          <cell r="CA294">
            <v>55.844000000000001</v>
          </cell>
          <cell r="CB294">
            <v>34.712000000000003</v>
          </cell>
          <cell r="CC294">
            <v>-13.795999999999999</v>
          </cell>
          <cell r="CD294">
            <v>4.428152144051916</v>
          </cell>
          <cell r="CE294">
            <v>81.188152144051941</v>
          </cell>
        </row>
        <row r="295">
          <cell r="B295" t="str">
            <v>Sales, revenue (Pub)</v>
          </cell>
          <cell r="C295" t="str">
            <v>REVS_PUB</v>
          </cell>
          <cell r="D295" t="str">
            <v>US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192.49</v>
          </cell>
          <cell r="BH295">
            <v>229.14699999999999</v>
          </cell>
          <cell r="BI295">
            <v>238.60599999999999</v>
          </cell>
          <cell r="BJ295">
            <v>293.84100000000001</v>
          </cell>
          <cell r="BK295">
            <v>954.08399999999995</v>
          </cell>
          <cell r="BL295">
            <v>313.07100000000003</v>
          </cell>
          <cell r="BM295">
            <v>324.30500000000001</v>
          </cell>
          <cell r="BN295">
            <v>332.09399999999999</v>
          </cell>
          <cell r="BO295">
            <v>335.39600000000002</v>
          </cell>
          <cell r="BP295">
            <v>1304.866</v>
          </cell>
          <cell r="BQ295">
            <v>345.55</v>
          </cell>
          <cell r="BR295">
            <v>383.42</v>
          </cell>
          <cell r="BS295">
            <v>393.29300000000001</v>
          </cell>
          <cell r="BT295">
            <v>404.73399999999998</v>
          </cell>
          <cell r="BU295">
            <v>1526.9969999999998</v>
          </cell>
          <cell r="BV295">
            <v>410.09399999999999</v>
          </cell>
          <cell r="BW295">
            <v>410.70400000000001</v>
          </cell>
          <cell r="BX295">
            <v>410.73500000000001</v>
          </cell>
          <cell r="BY295">
            <v>406.94099999999997</v>
          </cell>
          <cell r="BZ295">
            <v>1638.4739999999999</v>
          </cell>
          <cell r="CA295">
            <v>399.76900000000001</v>
          </cell>
          <cell r="CB295">
            <v>405.53199999999998</v>
          </cell>
          <cell r="CC295">
            <v>411.31900000000002</v>
          </cell>
          <cell r="CD295">
            <v>415.58867082890509</v>
          </cell>
          <cell r="CE295">
            <v>1632.208670828905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str">
            <v>US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271.61599999999999</v>
          </cell>
          <cell r="BH296">
            <v>492.25700000000001</v>
          </cell>
          <cell r="BI296">
            <v>452.34199999999998</v>
          </cell>
          <cell r="BJ296">
            <v>664.702</v>
          </cell>
          <cell r="BK296">
            <v>664.702</v>
          </cell>
          <cell r="BL296">
            <v>696.64499999999998</v>
          </cell>
          <cell r="BM296">
            <v>435.73700000000002</v>
          </cell>
          <cell r="BN296">
            <v>448.42899999999997</v>
          </cell>
          <cell r="BO296">
            <v>356.96600000000001</v>
          </cell>
          <cell r="BP296">
            <v>356.96600000000001</v>
          </cell>
          <cell r="BQ296">
            <v>396.18799999999999</v>
          </cell>
          <cell r="BR296">
            <v>159.28800000000001</v>
          </cell>
          <cell r="BS296">
            <v>-297.61700000000002</v>
          </cell>
          <cell r="BT296">
            <v>-660.8</v>
          </cell>
          <cell r="BU296">
            <v>-660.8</v>
          </cell>
          <cell r="BV296">
            <v>-1036.7860000000001</v>
          </cell>
          <cell r="BW296">
            <v>-1133.232</v>
          </cell>
          <cell r="BX296">
            <v>-1697.6559999999999</v>
          </cell>
          <cell r="BY296">
            <v>-1706.144</v>
          </cell>
          <cell r="BZ296">
            <v>-1706.144</v>
          </cell>
          <cell r="CA296">
            <v>-1630.56</v>
          </cell>
          <cell r="CB296">
            <v>-1607.577</v>
          </cell>
          <cell r="CC296">
            <v>-1669.0619999999999</v>
          </cell>
          <cell r="CD296">
            <v>-1730.9334676789995</v>
          </cell>
          <cell r="CE296">
            <v>-1730.9334676789995</v>
          </cell>
        </row>
        <row r="297">
          <cell r="A297" t="str">
            <v>Income Statement</v>
          </cell>
          <cell r="B297" t="str">
            <v>EPS (excl. ESO) (Pub)</v>
          </cell>
          <cell r="C297" t="str">
            <v>EPS_PUB_EX_ESO</v>
          </cell>
          <cell r="D297" t="str">
            <v>US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</row>
      </sheetData>
      <sheetData sheetId="2" refreshError="1">
        <row r="1">
          <cell r="A1" t="str">
            <v>Issuer: SBA Communications Corp.</v>
          </cell>
          <cell r="C1">
            <v>1150494349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 t="str">
            <v>2002 Q3</v>
          </cell>
          <cell r="L1" t="str">
            <v>2002 Q4</v>
          </cell>
          <cell r="M1">
            <v>2002</v>
          </cell>
          <cell r="N1" t="str">
            <v>2003 Q1</v>
          </cell>
          <cell r="O1" t="str">
            <v>2003 Q2</v>
          </cell>
          <cell r="P1" t="str">
            <v>2003 Q3</v>
          </cell>
          <cell r="Q1" t="str">
            <v>2003 Q4</v>
          </cell>
          <cell r="R1">
            <v>2003</v>
          </cell>
          <cell r="S1" t="str">
            <v>2004 Q1</v>
          </cell>
          <cell r="T1" t="str">
            <v>2004 Q2</v>
          </cell>
          <cell r="U1" t="str">
            <v>2004 Q3</v>
          </cell>
          <cell r="V1" t="str">
            <v>2004 Q4</v>
          </cell>
          <cell r="W1">
            <v>2004</v>
          </cell>
          <cell r="X1" t="str">
            <v>2005 Q1</v>
          </cell>
          <cell r="Y1" t="str">
            <v>2005 Q2</v>
          </cell>
          <cell r="Z1" t="str">
            <v>2005 Q3</v>
          </cell>
          <cell r="AA1" t="str">
            <v>2005 Q4</v>
          </cell>
          <cell r="AB1">
            <v>2005</v>
          </cell>
          <cell r="AC1" t="str">
            <v>2006 Q1</v>
          </cell>
          <cell r="AD1" t="str">
            <v>2006 Q2</v>
          </cell>
          <cell r="AE1" t="str">
            <v>2006 Q3</v>
          </cell>
          <cell r="AF1" t="str">
            <v>2006 Q4</v>
          </cell>
          <cell r="AG1">
            <v>2006</v>
          </cell>
          <cell r="AH1" t="str">
            <v>2007 Q1</v>
          </cell>
          <cell r="AI1" t="str">
            <v>2007 Q2</v>
          </cell>
          <cell r="AJ1" t="str">
            <v>2007 Q3</v>
          </cell>
          <cell r="AK1" t="str">
            <v>2007 Q4</v>
          </cell>
          <cell r="AL1">
            <v>2007</v>
          </cell>
          <cell r="AM1" t="str">
            <v>2008 Q1</v>
          </cell>
          <cell r="AN1" t="str">
            <v>2008 Q2</v>
          </cell>
          <cell r="AO1" t="str">
            <v>2008 Q3</v>
          </cell>
          <cell r="AP1" t="str">
            <v>2008 Q4</v>
          </cell>
          <cell r="AQ1">
            <v>2008</v>
          </cell>
          <cell r="AR1" t="str">
            <v>2009 Q1</v>
          </cell>
          <cell r="AS1" t="str">
            <v>2009 Q2</v>
          </cell>
          <cell r="AT1" t="str">
            <v>2009 Q3</v>
          </cell>
          <cell r="AU1" t="str">
            <v>2009 Q4</v>
          </cell>
          <cell r="AV1">
            <v>2009</v>
          </cell>
          <cell r="AW1" t="str">
            <v>2010 Q1</v>
          </cell>
          <cell r="AX1" t="str">
            <v>2010 Q2</v>
          </cell>
          <cell r="AY1" t="str">
            <v>2010 Q3</v>
          </cell>
          <cell r="AZ1" t="str">
            <v>2010 Q4</v>
          </cell>
          <cell r="BA1">
            <v>2010</v>
          </cell>
          <cell r="BB1" t="str">
            <v>2011 Q1</v>
          </cell>
          <cell r="BC1" t="str">
            <v>2011 Q2</v>
          </cell>
          <cell r="BD1" t="str">
            <v>2011 Q3</v>
          </cell>
          <cell r="BE1" t="str">
            <v>2011 Q4</v>
          </cell>
          <cell r="BF1">
            <v>2011</v>
          </cell>
          <cell r="BG1" t="str">
            <v>2012 Q1</v>
          </cell>
          <cell r="BH1" t="str">
            <v>2012 Q2</v>
          </cell>
          <cell r="BI1" t="str">
            <v>2012 Q3</v>
          </cell>
          <cell r="BJ1" t="str">
            <v>2012 Q4</v>
          </cell>
          <cell r="BK1">
            <v>2012</v>
          </cell>
          <cell r="BL1" t="str">
            <v>2013 Q1</v>
          </cell>
          <cell r="BM1" t="str">
            <v>2013 Q2</v>
          </cell>
          <cell r="BN1" t="str">
            <v>2013 Q3</v>
          </cell>
          <cell r="BO1" t="str">
            <v>2013 Q4</v>
          </cell>
          <cell r="BP1">
            <v>2013</v>
          </cell>
          <cell r="BQ1" t="str">
            <v>2014 Q1</v>
          </cell>
          <cell r="BR1" t="str">
            <v>2014 Q2</v>
          </cell>
          <cell r="BS1" t="str">
            <v>2014 Q3</v>
          </cell>
          <cell r="BT1" t="str">
            <v>2014 Q4</v>
          </cell>
          <cell r="BU1">
            <v>2014</v>
          </cell>
          <cell r="BV1" t="str">
            <v>2015 Q1</v>
          </cell>
          <cell r="BW1" t="str">
            <v>2015 Q2</v>
          </cell>
          <cell r="BX1" t="str">
            <v>2015 Q3</v>
          </cell>
          <cell r="BY1" t="str">
            <v>2015 Q4</v>
          </cell>
          <cell r="BZ1">
            <v>2015</v>
          </cell>
          <cell r="CA1" t="str">
            <v>2016 Q1</v>
          </cell>
          <cell r="CB1" t="str">
            <v>2016 Q2</v>
          </cell>
          <cell r="CC1" t="str">
            <v>2016 Q3</v>
          </cell>
          <cell r="CD1" t="str">
            <v>2016 Q4</v>
          </cell>
          <cell r="CE1">
            <v>2016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Estimate</v>
          </cell>
          <cell r="CD2" t="str">
            <v>Estimate</v>
          </cell>
          <cell r="CE2" t="str">
            <v>Estimate</v>
          </cell>
        </row>
        <row r="3">
          <cell r="F3">
            <v>35795</v>
          </cell>
          <cell r="G3">
            <v>36160</v>
          </cell>
          <cell r="H3">
            <v>36525</v>
          </cell>
          <cell r="I3">
            <v>36891</v>
          </cell>
          <cell r="J3">
            <v>37256</v>
          </cell>
          <cell r="K3">
            <v>37529</v>
          </cell>
          <cell r="L3">
            <v>37621</v>
          </cell>
          <cell r="M3">
            <v>37621</v>
          </cell>
          <cell r="N3">
            <v>37711</v>
          </cell>
          <cell r="O3">
            <v>37802</v>
          </cell>
          <cell r="P3">
            <v>37894</v>
          </cell>
          <cell r="Q3">
            <v>37986</v>
          </cell>
          <cell r="R3">
            <v>37986</v>
          </cell>
          <cell r="S3">
            <v>38077</v>
          </cell>
          <cell r="T3">
            <v>38168</v>
          </cell>
          <cell r="U3">
            <v>38260</v>
          </cell>
          <cell r="V3">
            <v>38352</v>
          </cell>
          <cell r="W3">
            <v>38352</v>
          </cell>
          <cell r="X3">
            <v>38442</v>
          </cell>
          <cell r="Y3">
            <v>38533</v>
          </cell>
          <cell r="Z3">
            <v>38625</v>
          </cell>
          <cell r="AA3">
            <v>38717</v>
          </cell>
          <cell r="AB3">
            <v>38717</v>
          </cell>
          <cell r="AC3">
            <v>38807</v>
          </cell>
          <cell r="AD3">
            <v>38898</v>
          </cell>
          <cell r="AE3">
            <v>38990</v>
          </cell>
          <cell r="AF3">
            <v>39082</v>
          </cell>
          <cell r="AG3">
            <v>39082</v>
          </cell>
          <cell r="AH3">
            <v>39172</v>
          </cell>
          <cell r="AI3">
            <v>39263</v>
          </cell>
          <cell r="AJ3">
            <v>39355</v>
          </cell>
          <cell r="AK3">
            <v>39447</v>
          </cell>
          <cell r="AL3">
            <v>39447</v>
          </cell>
          <cell r="AM3">
            <v>39538</v>
          </cell>
          <cell r="AN3">
            <v>39629</v>
          </cell>
          <cell r="AO3">
            <v>39721</v>
          </cell>
          <cell r="AP3">
            <v>39813</v>
          </cell>
          <cell r="AQ3">
            <v>39813</v>
          </cell>
          <cell r="AR3">
            <v>39903</v>
          </cell>
          <cell r="AS3">
            <v>39994</v>
          </cell>
          <cell r="AT3">
            <v>40086</v>
          </cell>
          <cell r="AU3">
            <v>40178</v>
          </cell>
          <cell r="AV3">
            <v>40178</v>
          </cell>
          <cell r="AW3">
            <v>40268</v>
          </cell>
          <cell r="AX3">
            <v>40359</v>
          </cell>
          <cell r="AY3">
            <v>40451</v>
          </cell>
          <cell r="AZ3">
            <v>40543</v>
          </cell>
          <cell r="BA3">
            <v>40543</v>
          </cell>
          <cell r="BB3">
            <v>40633</v>
          </cell>
          <cell r="BC3">
            <v>40724</v>
          </cell>
          <cell r="BD3">
            <v>40816</v>
          </cell>
          <cell r="BE3">
            <v>40908</v>
          </cell>
          <cell r="BF3">
            <v>40908</v>
          </cell>
          <cell r="BG3">
            <v>40999</v>
          </cell>
          <cell r="BH3">
            <v>41090</v>
          </cell>
          <cell r="BI3">
            <v>41182</v>
          </cell>
          <cell r="BJ3">
            <v>41274</v>
          </cell>
          <cell r="BK3">
            <v>41274</v>
          </cell>
          <cell r="BL3">
            <v>41364</v>
          </cell>
          <cell r="BM3">
            <v>41455</v>
          </cell>
          <cell r="BN3">
            <v>41547</v>
          </cell>
          <cell r="BO3">
            <v>41639</v>
          </cell>
          <cell r="BP3">
            <v>41639</v>
          </cell>
          <cell r="BQ3">
            <v>41729</v>
          </cell>
          <cell r="BR3">
            <v>41820</v>
          </cell>
          <cell r="BS3">
            <v>41912</v>
          </cell>
          <cell r="BT3">
            <v>42004</v>
          </cell>
          <cell r="BU3">
            <v>42004</v>
          </cell>
          <cell r="BV3">
            <v>42094</v>
          </cell>
          <cell r="BW3">
            <v>42185</v>
          </cell>
          <cell r="BX3">
            <v>42277</v>
          </cell>
          <cell r="BY3">
            <v>42369</v>
          </cell>
          <cell r="BZ3">
            <v>42369</v>
          </cell>
          <cell r="CA3">
            <v>42460</v>
          </cell>
          <cell r="CB3">
            <v>42551</v>
          </cell>
          <cell r="CC3">
            <v>42643</v>
          </cell>
          <cell r="CD3">
            <v>42735</v>
          </cell>
          <cell r="CE3">
            <v>42735</v>
          </cell>
        </row>
        <row r="4">
          <cell r="A4" t="str">
            <v>Issuer: SBA Communications Corp.</v>
          </cell>
          <cell r="B4" t="str">
            <v>19PF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BA Communications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BG11">
            <v>192.49</v>
          </cell>
          <cell r="BH11">
            <v>229.14699999999999</v>
          </cell>
          <cell r="BI11">
            <v>238.60599999999999</v>
          </cell>
          <cell r="BJ11">
            <v>293.84100000000001</v>
          </cell>
          <cell r="BK11">
            <v>954.08399999999995</v>
          </cell>
          <cell r="BL11">
            <v>313.07100000000003</v>
          </cell>
          <cell r="BM11">
            <v>324.30500000000001</v>
          </cell>
          <cell r="BN11">
            <v>332.09399999999999</v>
          </cell>
          <cell r="BO11">
            <v>335.39600000000002</v>
          </cell>
          <cell r="BP11">
            <v>1304.866</v>
          </cell>
          <cell r="BQ11">
            <v>345.55</v>
          </cell>
          <cell r="BR11">
            <v>383.42</v>
          </cell>
          <cell r="BS11">
            <v>393.29300000000001</v>
          </cell>
          <cell r="BT11">
            <v>404.73399999999998</v>
          </cell>
          <cell r="BU11">
            <v>1526.9970000000001</v>
          </cell>
          <cell r="BV11">
            <v>410.09399999999999</v>
          </cell>
          <cell r="BW11">
            <v>410.70400000000001</v>
          </cell>
          <cell r="BX11">
            <v>410.73500000000001</v>
          </cell>
          <cell r="BY11">
            <v>406.94099999999997</v>
          </cell>
          <cell r="BZ11">
            <v>1638.4739999999999</v>
          </cell>
          <cell r="CA11">
            <v>399.76900000000001</v>
          </cell>
          <cell r="CB11">
            <v>405.53199999999998</v>
          </cell>
          <cell r="CC11">
            <v>411.31900000000002</v>
          </cell>
          <cell r="CD11">
            <v>417.08</v>
          </cell>
          <cell r="CE11">
            <v>1633.7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BG12">
            <v>-52.192999999999998</v>
          </cell>
          <cell r="BH12">
            <v>-66.204999999999998</v>
          </cell>
          <cell r="BI12">
            <v>-71.683000000000007</v>
          </cell>
          <cell r="BJ12">
            <v>-89.427000000000007</v>
          </cell>
          <cell r="BK12">
            <v>-279.50799999999998</v>
          </cell>
          <cell r="BL12">
            <v>-100.69499999999999</v>
          </cell>
          <cell r="BM12">
            <v>-103.72499999999999</v>
          </cell>
          <cell r="BN12">
            <v>-103.295</v>
          </cell>
          <cell r="BO12">
            <v>-100.53700000000001</v>
          </cell>
          <cell r="BP12">
            <v>-408.25200000000001</v>
          </cell>
          <cell r="BQ12">
            <v>-97.167000000000002</v>
          </cell>
          <cell r="BR12">
            <v>-107.438</v>
          </cell>
          <cell r="BS12">
            <v>-111.876</v>
          </cell>
          <cell r="BT12">
            <v>-112.003</v>
          </cell>
          <cell r="BU12">
            <v>-428.48399999999998</v>
          </cell>
          <cell r="BV12">
            <v>-111.11</v>
          </cell>
          <cell r="BW12">
            <v>-112.11199999999999</v>
          </cell>
          <cell r="BX12">
            <v>-111.733</v>
          </cell>
          <cell r="BY12">
            <v>-109.44</v>
          </cell>
          <cell r="BZ12">
            <v>-444.39499999999998</v>
          </cell>
          <cell r="CA12">
            <v>-102.595</v>
          </cell>
          <cell r="CB12">
            <v>-106.56699999999999</v>
          </cell>
          <cell r="CC12">
            <v>-105.468</v>
          </cell>
          <cell r="CD12">
            <v>-107.1238</v>
          </cell>
          <cell r="CE12">
            <v>-421.75380000000001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BG13">
            <v>-17.215</v>
          </cell>
          <cell r="BH13">
            <v>-17.744</v>
          </cell>
          <cell r="BI13">
            <v>-17.565000000000001</v>
          </cell>
          <cell r="BJ13">
            <v>-19.625</v>
          </cell>
          <cell r="BK13">
            <v>-72.149000000000001</v>
          </cell>
          <cell r="BL13">
            <v>-20.431000000000001</v>
          </cell>
          <cell r="BM13">
            <v>-21.507000000000001</v>
          </cell>
          <cell r="BN13">
            <v>-21.827000000000002</v>
          </cell>
          <cell r="BO13">
            <v>-21.71</v>
          </cell>
          <cell r="BP13">
            <v>-85.474999999999994</v>
          </cell>
          <cell r="BQ13">
            <v>-24.675999999999998</v>
          </cell>
          <cell r="BR13">
            <v>-25.440999999999999</v>
          </cell>
          <cell r="BS13">
            <v>-26.588999999999999</v>
          </cell>
          <cell r="BT13">
            <v>-26.61</v>
          </cell>
          <cell r="BU13">
            <v>-103.316</v>
          </cell>
          <cell r="BV13">
            <v>-29.884</v>
          </cell>
          <cell r="BW13">
            <v>-28.262</v>
          </cell>
          <cell r="BX13">
            <v>-27.872</v>
          </cell>
          <cell r="BY13">
            <v>-28.933</v>
          </cell>
          <cell r="BZ13">
            <v>-114.95099999999999</v>
          </cell>
          <cell r="CA13">
            <v>-30.405999999999999</v>
          </cell>
          <cell r="CB13">
            <v>-47.664000000000001</v>
          </cell>
          <cell r="CC13">
            <v>-32.255000000000003</v>
          </cell>
          <cell r="CD13">
            <v>-33.5242</v>
          </cell>
          <cell r="CE13">
            <v>-143.8492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BG14">
            <v>-69.408000000000001</v>
          </cell>
          <cell r="BH14">
            <v>-83.948999999999998</v>
          </cell>
          <cell r="BI14">
            <v>-89.248000000000005</v>
          </cell>
          <cell r="BJ14">
            <v>-109.05200000000001</v>
          </cell>
          <cell r="BK14">
            <v>-351.65699999999998</v>
          </cell>
          <cell r="BL14">
            <v>-121.126</v>
          </cell>
          <cell r="BM14">
            <v>-125.232</v>
          </cell>
          <cell r="BN14">
            <v>-125.122</v>
          </cell>
          <cell r="BO14">
            <v>-122.247</v>
          </cell>
          <cell r="BP14">
            <v>-493.72699999999998</v>
          </cell>
          <cell r="BQ14">
            <v>-121.843</v>
          </cell>
          <cell r="BR14">
            <v>-132.87899999999999</v>
          </cell>
          <cell r="BS14">
            <v>-138.465</v>
          </cell>
          <cell r="BT14">
            <v>-138.613</v>
          </cell>
          <cell r="BU14">
            <v>-531.79999999999995</v>
          </cell>
          <cell r="BV14">
            <v>-140.994</v>
          </cell>
          <cell r="BW14">
            <v>-140.374</v>
          </cell>
          <cell r="BX14">
            <v>-139.60499999999999</v>
          </cell>
          <cell r="BY14">
            <v>-138.37299999999999</v>
          </cell>
          <cell r="BZ14">
            <v>-559.346</v>
          </cell>
          <cell r="CA14">
            <v>-133.001</v>
          </cell>
          <cell r="CB14">
            <v>-154.23099999999999</v>
          </cell>
          <cell r="CC14">
            <v>-137.72300000000001</v>
          </cell>
          <cell r="CD14">
            <v>-140.648</v>
          </cell>
          <cell r="CE14">
            <v>-565.60299999999995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BG16">
            <v>-3.0569999999999999</v>
          </cell>
          <cell r="BH16">
            <v>-3.85</v>
          </cell>
          <cell r="BI16">
            <v>-3.6789999999999998</v>
          </cell>
          <cell r="BJ16">
            <v>-3.3820000000000001</v>
          </cell>
          <cell r="BK16">
            <v>-13.968</v>
          </cell>
          <cell r="BL16">
            <v>-3.8740000000000001</v>
          </cell>
          <cell r="BM16">
            <v>-4.93</v>
          </cell>
          <cell r="BN16">
            <v>-4.2069999999999999</v>
          </cell>
          <cell r="BO16">
            <v>-4.1950000000000003</v>
          </cell>
          <cell r="BP16">
            <v>-17.206</v>
          </cell>
          <cell r="BQ16">
            <v>-4.6180000000000003</v>
          </cell>
          <cell r="BR16">
            <v>-6.1959999999999997</v>
          </cell>
          <cell r="BS16">
            <v>-6.4160000000000004</v>
          </cell>
          <cell r="BT16">
            <v>-5.44</v>
          </cell>
          <cell r="BU16">
            <v>-22.67</v>
          </cell>
          <cell r="BV16">
            <v>-6.9880000000000004</v>
          </cell>
          <cell r="BW16">
            <v>-8.2129999999999992</v>
          </cell>
          <cell r="BX16">
            <v>-6.702</v>
          </cell>
          <cell r="BY16">
            <v>-5.5</v>
          </cell>
          <cell r="BZ16">
            <v>-27.402999999999999</v>
          </cell>
          <cell r="CA16">
            <v>-6.9880000000000004</v>
          </cell>
          <cell r="CB16">
            <v>-8.2129999999999992</v>
          </cell>
          <cell r="CC16">
            <v>-6.702</v>
          </cell>
          <cell r="CD16">
            <v>-5.5</v>
          </cell>
          <cell r="CE16">
            <v>-27.402999999999999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BG17">
            <v>-0.69299999999999995</v>
          </cell>
          <cell r="BH17">
            <v>-16.462</v>
          </cell>
          <cell r="BI17">
            <v>-7.2750000000000004</v>
          </cell>
          <cell r="BJ17">
            <v>-22.385999999999999</v>
          </cell>
          <cell r="BK17">
            <v>-46.816000000000003</v>
          </cell>
          <cell r="BL17">
            <v>-9.5440000000000005</v>
          </cell>
          <cell r="BM17">
            <v>-8.4499999999999993</v>
          </cell>
          <cell r="BN17">
            <v>-9.7889999999999997</v>
          </cell>
          <cell r="BO17">
            <v>-20.376000000000001</v>
          </cell>
          <cell r="BP17">
            <v>-48.158999999999999</v>
          </cell>
          <cell r="BQ17">
            <v>-12.129</v>
          </cell>
          <cell r="BR17">
            <v>-6.2190000000000003</v>
          </cell>
          <cell r="BS17">
            <v>-5.9340000000000002</v>
          </cell>
          <cell r="BT17">
            <v>-7.3170000000000002</v>
          </cell>
          <cell r="BU17">
            <v>-31.599</v>
          </cell>
          <cell r="BV17">
            <v>-8.1609999999999996</v>
          </cell>
          <cell r="BW17">
            <v>-9.7899999999999991</v>
          </cell>
          <cell r="BX17">
            <v>-63.716999999999999</v>
          </cell>
          <cell r="BY17">
            <v>-24.978000000000002</v>
          </cell>
          <cell r="BZ17">
            <v>-106.646</v>
          </cell>
          <cell r="CA17">
            <v>-9.3650000000000002</v>
          </cell>
          <cell r="CB17">
            <v>-17.512</v>
          </cell>
          <cell r="CC17">
            <v>-5.3860000000000001</v>
          </cell>
          <cell r="CD17">
            <v>-20.397520276317</v>
          </cell>
          <cell r="CE17">
            <v>-52.660520276315999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BG18">
            <v>-152.20099999999999</v>
          </cell>
          <cell r="BH18">
            <v>-194.40899999999999</v>
          </cell>
          <cell r="BI18">
            <v>-197.535</v>
          </cell>
          <cell r="BJ18">
            <v>-262.79500000000002</v>
          </cell>
          <cell r="BK18">
            <v>-806.94</v>
          </cell>
          <cell r="BL18">
            <v>-256.30599999999998</v>
          </cell>
          <cell r="BM18">
            <v>-274.77100000000002</v>
          </cell>
          <cell r="BN18">
            <v>-268.19200000000001</v>
          </cell>
          <cell r="BO18">
            <v>-275.95100000000002</v>
          </cell>
          <cell r="BP18">
            <v>-1075.22</v>
          </cell>
          <cell r="BQ18">
            <v>-278.41399999999999</v>
          </cell>
          <cell r="BR18">
            <v>-300.10300000000001</v>
          </cell>
          <cell r="BS18">
            <v>-303.80900000000003</v>
          </cell>
          <cell r="BT18">
            <v>-308.14400000000001</v>
          </cell>
          <cell r="BU18">
            <v>-1190.47</v>
          </cell>
          <cell r="BV18">
            <v>-321.00799999999998</v>
          </cell>
          <cell r="BW18">
            <v>-312.541</v>
          </cell>
          <cell r="BX18">
            <v>-367.65199999999999</v>
          </cell>
          <cell r="BY18">
            <v>-324.81200000000001</v>
          </cell>
          <cell r="BZ18">
            <v>-1326.0129999999999</v>
          </cell>
          <cell r="CA18">
            <v>-302.16699999999997</v>
          </cell>
          <cell r="CB18">
            <v>-331.46600000000001</v>
          </cell>
          <cell r="CC18">
            <v>-303.10899999999998</v>
          </cell>
          <cell r="CD18">
            <v>-320.53234358031699</v>
          </cell>
          <cell r="CE18">
            <v>-1257.27434358032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BG19">
            <v>-70.100999999999999</v>
          </cell>
          <cell r="BH19">
            <v>-100.411</v>
          </cell>
          <cell r="BI19">
            <v>-96.522999999999996</v>
          </cell>
          <cell r="BJ19">
            <v>-131.43799999999999</v>
          </cell>
          <cell r="BK19">
            <v>-398.47300000000001</v>
          </cell>
          <cell r="BL19">
            <v>-130.66999999999999</v>
          </cell>
          <cell r="BM19">
            <v>-133.68199999999999</v>
          </cell>
          <cell r="BN19">
            <v>-134.911</v>
          </cell>
          <cell r="BO19">
            <v>-142.62299999999999</v>
          </cell>
          <cell r="BP19">
            <v>-541.88599999999997</v>
          </cell>
          <cell r="BQ19">
            <v>-133.97200000000001</v>
          </cell>
          <cell r="BR19">
            <v>-139.09800000000001</v>
          </cell>
          <cell r="BS19">
            <v>-144.399</v>
          </cell>
          <cell r="BT19">
            <v>-145.93</v>
          </cell>
          <cell r="BU19">
            <v>-563.399</v>
          </cell>
          <cell r="BV19">
            <v>-149.155</v>
          </cell>
          <cell r="BW19">
            <v>-150.16399999999999</v>
          </cell>
          <cell r="BX19">
            <v>-203.322</v>
          </cell>
          <cell r="BY19">
            <v>-163.351</v>
          </cell>
          <cell r="BZ19">
            <v>-665.99199999999996</v>
          </cell>
          <cell r="CA19">
            <v>-142.36600000000001</v>
          </cell>
          <cell r="CB19">
            <v>-171.74299999999999</v>
          </cell>
          <cell r="CC19">
            <v>-143.10900000000001</v>
          </cell>
          <cell r="CD19">
            <v>-161.04552027631701</v>
          </cell>
          <cell r="CE19">
            <v>-618.26352027631697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BG20">
            <v>122.389</v>
          </cell>
          <cell r="BH20">
            <v>128.73599999999999</v>
          </cell>
          <cell r="BI20">
            <v>142.083</v>
          </cell>
          <cell r="BJ20">
            <v>162.40299999999999</v>
          </cell>
          <cell r="BK20">
            <v>555.61099999999999</v>
          </cell>
          <cell r="BL20">
            <v>182.40100000000001</v>
          </cell>
          <cell r="BM20">
            <v>190.62299999999999</v>
          </cell>
          <cell r="BN20">
            <v>197.18299999999999</v>
          </cell>
          <cell r="BO20">
            <v>192.773</v>
          </cell>
          <cell r="BP20">
            <v>762.98</v>
          </cell>
          <cell r="BQ20">
            <v>211.578</v>
          </cell>
          <cell r="BR20">
            <v>244.322</v>
          </cell>
          <cell r="BS20">
            <v>248.89400000000001</v>
          </cell>
          <cell r="BT20">
            <v>258.80399999999997</v>
          </cell>
          <cell r="BU20">
            <v>963.59799999999996</v>
          </cell>
          <cell r="BV20">
            <v>260.93900000000002</v>
          </cell>
          <cell r="BW20">
            <v>260.54000000000002</v>
          </cell>
          <cell r="BX20">
            <v>207.41300000000001</v>
          </cell>
          <cell r="BY20">
            <v>243.59</v>
          </cell>
          <cell r="BZ20">
            <v>972.48199999999997</v>
          </cell>
          <cell r="CA20">
            <v>257.40300000000002</v>
          </cell>
          <cell r="CB20">
            <v>233.78899999999999</v>
          </cell>
          <cell r="CC20">
            <v>268.20999999999998</v>
          </cell>
          <cell r="CD20">
            <v>256.03447972368298</v>
          </cell>
          <cell r="CE20">
            <v>1015.43647972368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BG21">
            <v>-45.7</v>
          </cell>
          <cell r="BH21">
            <v>-52.798000000000002</v>
          </cell>
          <cell r="BI21">
            <v>-54.612000000000002</v>
          </cell>
          <cell r="BJ21">
            <v>-66.656999999999996</v>
          </cell>
          <cell r="BK21">
            <v>-219.767</v>
          </cell>
          <cell r="BL21">
            <v>-63.636000000000003</v>
          </cell>
          <cell r="BM21">
            <v>-69.489000000000004</v>
          </cell>
          <cell r="BN21">
            <v>-65.180999999999997</v>
          </cell>
          <cell r="BO21">
            <v>-68.427999999999997</v>
          </cell>
          <cell r="BP21">
            <v>-266.73399999999998</v>
          </cell>
          <cell r="BQ21">
            <v>-69.641999999999996</v>
          </cell>
          <cell r="BR21">
            <v>-71.504999999999995</v>
          </cell>
          <cell r="BS21">
            <v>-73.209999999999994</v>
          </cell>
          <cell r="BT21">
            <v>-74.313999999999993</v>
          </cell>
          <cell r="BU21">
            <v>-288.67099999999999</v>
          </cell>
          <cell r="BV21">
            <v>-80.453000000000003</v>
          </cell>
          <cell r="BW21">
            <v>-71.677000000000007</v>
          </cell>
          <cell r="BX21">
            <v>-72.930000000000007</v>
          </cell>
          <cell r="BY21">
            <v>-70.061000000000007</v>
          </cell>
          <cell r="BZ21">
            <v>-295.12099999999998</v>
          </cell>
          <cell r="CA21">
            <v>-68.400999999999996</v>
          </cell>
          <cell r="CB21">
            <v>-68.322999999999993</v>
          </cell>
          <cell r="CC21">
            <v>-68.599999999999994</v>
          </cell>
          <cell r="CD21">
            <v>-67.991823303999993</v>
          </cell>
          <cell r="CE21">
            <v>-273.31582330399999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-36.4</v>
          </cell>
          <cell r="BH22">
            <v>-41.2</v>
          </cell>
          <cell r="BI22">
            <v>-46.4</v>
          </cell>
          <cell r="BJ22">
            <v>-64.7</v>
          </cell>
          <cell r="BK22">
            <v>-188.7</v>
          </cell>
          <cell r="BL22">
            <v>-62</v>
          </cell>
          <cell r="BM22">
            <v>-71.599999999999994</v>
          </cell>
          <cell r="BN22">
            <v>-68.099999999999994</v>
          </cell>
          <cell r="BO22">
            <v>-64.900000000000006</v>
          </cell>
          <cell r="BP22">
            <v>-266.60000000000002</v>
          </cell>
          <cell r="BQ22">
            <v>-74.8</v>
          </cell>
          <cell r="BR22">
            <v>-89.5</v>
          </cell>
          <cell r="BS22">
            <v>-86.2</v>
          </cell>
          <cell r="BT22">
            <v>-87.9</v>
          </cell>
          <cell r="BU22">
            <v>-338.4</v>
          </cell>
          <cell r="BV22">
            <v>-91.4</v>
          </cell>
          <cell r="BW22">
            <v>-90.7</v>
          </cell>
          <cell r="BX22">
            <v>-91.4</v>
          </cell>
          <cell r="BY22">
            <v>-91.4</v>
          </cell>
          <cell r="BZ22">
            <v>-364.9</v>
          </cell>
          <cell r="CA22">
            <v>-91.4</v>
          </cell>
          <cell r="CB22">
            <v>-91.4</v>
          </cell>
          <cell r="CC22">
            <v>-91.4</v>
          </cell>
          <cell r="CD22">
            <v>-91.495000000000005</v>
          </cell>
          <cell r="CE22">
            <v>-365.69499999999999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BG23">
            <v>40.289000000000001</v>
          </cell>
          <cell r="BH23">
            <v>34.738</v>
          </cell>
          <cell r="BI23">
            <v>41.070999999999998</v>
          </cell>
          <cell r="BJ23">
            <v>31.045999999999999</v>
          </cell>
          <cell r="BK23">
            <v>147.14400000000001</v>
          </cell>
          <cell r="BL23">
            <v>56.765000000000001</v>
          </cell>
          <cell r="BM23">
            <v>49.533999999999999</v>
          </cell>
          <cell r="BN23">
            <v>63.902000000000001</v>
          </cell>
          <cell r="BO23">
            <v>59.445</v>
          </cell>
          <cell r="BP23">
            <v>229.64599999999999</v>
          </cell>
          <cell r="BQ23">
            <v>67.135999999999996</v>
          </cell>
          <cell r="BR23">
            <v>83.316999999999993</v>
          </cell>
          <cell r="BS23">
            <v>89.483999999999995</v>
          </cell>
          <cell r="BT23">
            <v>96.59</v>
          </cell>
          <cell r="BU23">
            <v>336.52699999999999</v>
          </cell>
          <cell r="BV23">
            <v>89.085999999999999</v>
          </cell>
          <cell r="BW23">
            <v>98.162999999999997</v>
          </cell>
          <cell r="BX23">
            <v>43.082999999999998</v>
          </cell>
          <cell r="BY23">
            <v>82.129000000000005</v>
          </cell>
          <cell r="BZ23">
            <v>312.46100000000001</v>
          </cell>
          <cell r="CA23">
            <v>97.602000000000004</v>
          </cell>
          <cell r="CB23">
            <v>74.066000000000003</v>
          </cell>
          <cell r="CC23">
            <v>108.21</v>
          </cell>
          <cell r="CD23">
            <v>96.547656419682994</v>
          </cell>
          <cell r="CE23">
            <v>376.42565641968298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BG24">
            <v>4.7E-2</v>
          </cell>
          <cell r="BH24">
            <v>3.6999999999999998E-2</v>
          </cell>
          <cell r="BI24">
            <v>0.33500000000000002</v>
          </cell>
          <cell r="BJ24">
            <v>0.70899999999999996</v>
          </cell>
          <cell r="BK24">
            <v>1.1279999999999999</v>
          </cell>
          <cell r="BL24">
            <v>0.64100000000000001</v>
          </cell>
          <cell r="BM24">
            <v>0.69699999999999995</v>
          </cell>
          <cell r="BN24">
            <v>0.27400000000000002</v>
          </cell>
          <cell r="BO24">
            <v>0.182</v>
          </cell>
          <cell r="BP24">
            <v>1.794</v>
          </cell>
          <cell r="BQ24">
            <v>8.5999999999999993E-2</v>
          </cell>
          <cell r="BR24">
            <v>0.18</v>
          </cell>
          <cell r="BS24">
            <v>0.161</v>
          </cell>
          <cell r="BT24">
            <v>0.249</v>
          </cell>
          <cell r="BU24">
            <v>0.67600000000000005</v>
          </cell>
          <cell r="BV24">
            <v>0.29299999999999998</v>
          </cell>
          <cell r="BW24">
            <v>0.18</v>
          </cell>
          <cell r="BX24">
            <v>1.276</v>
          </cell>
          <cell r="BY24">
            <v>1.61</v>
          </cell>
          <cell r="BZ24">
            <v>3.359</v>
          </cell>
          <cell r="CA24">
            <v>1.8660000000000001</v>
          </cell>
          <cell r="CB24">
            <v>2</v>
          </cell>
          <cell r="CC24">
            <v>2</v>
          </cell>
          <cell r="CD24">
            <v>0</v>
          </cell>
          <cell r="CE24">
            <v>5.8659999999999997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BG25">
            <v>-61.671999999999997</v>
          </cell>
          <cell r="BH25">
            <v>-64.978999999999999</v>
          </cell>
          <cell r="BI25">
            <v>-71.650999999999996</v>
          </cell>
          <cell r="BJ25">
            <v>-80.918000000000006</v>
          </cell>
          <cell r="BK25">
            <v>-279.22000000000003</v>
          </cell>
          <cell r="BL25">
            <v>-80.433000000000007</v>
          </cell>
          <cell r="BM25">
            <v>-79.183999999999997</v>
          </cell>
          <cell r="BN25">
            <v>-76.61</v>
          </cell>
          <cell r="BO25">
            <v>-77.468999999999994</v>
          </cell>
          <cell r="BP25">
            <v>-313.69600000000003</v>
          </cell>
          <cell r="BQ25">
            <v>-80.567999999999998</v>
          </cell>
          <cell r="BR25">
            <v>-84.069000000000003</v>
          </cell>
          <cell r="BS25">
            <v>-91.004999999999995</v>
          </cell>
          <cell r="BT25">
            <v>-81.644000000000005</v>
          </cell>
          <cell r="BU25">
            <v>-337.286</v>
          </cell>
          <cell r="BV25">
            <v>-82.578000000000003</v>
          </cell>
          <cell r="BW25">
            <v>-83.855999999999995</v>
          </cell>
          <cell r="BX25">
            <v>-87.129000000000005</v>
          </cell>
          <cell r="BY25">
            <v>-83.926000000000002</v>
          </cell>
          <cell r="BZ25">
            <v>-337.48899999999998</v>
          </cell>
          <cell r="CA25">
            <v>-83.804000000000002</v>
          </cell>
          <cell r="CB25">
            <v>-89.466999999999999</v>
          </cell>
          <cell r="CC25">
            <v>-89</v>
          </cell>
          <cell r="CD25">
            <v>-92.307644374999995</v>
          </cell>
          <cell r="CE25">
            <v>-354.57864437500001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BG26">
            <v>-61.625</v>
          </cell>
          <cell r="BH26">
            <v>-64.941999999999993</v>
          </cell>
          <cell r="BI26">
            <v>-71.316000000000003</v>
          </cell>
          <cell r="BJ26">
            <v>-80.209000000000003</v>
          </cell>
          <cell r="BK26">
            <v>-278.09199999999998</v>
          </cell>
          <cell r="BL26">
            <v>-79.792000000000002</v>
          </cell>
          <cell r="BM26">
            <v>-78.486999999999995</v>
          </cell>
          <cell r="BN26">
            <v>-76.335999999999999</v>
          </cell>
          <cell r="BO26">
            <v>-77.287000000000006</v>
          </cell>
          <cell r="BP26">
            <v>-311.90199999999999</v>
          </cell>
          <cell r="BQ26">
            <v>-80.481999999999999</v>
          </cell>
          <cell r="BR26">
            <v>-83.888999999999996</v>
          </cell>
          <cell r="BS26">
            <v>-90.843999999999994</v>
          </cell>
          <cell r="BT26">
            <v>-81.394999999999996</v>
          </cell>
          <cell r="BU26">
            <v>-336.61</v>
          </cell>
          <cell r="BV26">
            <v>-82.284999999999997</v>
          </cell>
          <cell r="BW26">
            <v>-83.676000000000002</v>
          </cell>
          <cell r="BX26">
            <v>-85.852999999999994</v>
          </cell>
          <cell r="BY26">
            <v>-82.316000000000003</v>
          </cell>
          <cell r="BZ26">
            <v>-334.13</v>
          </cell>
          <cell r="CA26">
            <v>-81.938000000000002</v>
          </cell>
          <cell r="CB26">
            <v>-87.466999999999999</v>
          </cell>
          <cell r="CC26">
            <v>-87</v>
          </cell>
          <cell r="CD26">
            <v>-92.307644374999995</v>
          </cell>
          <cell r="CE26">
            <v>-348.71264437500002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BG29">
            <v>1.2E-2</v>
          </cell>
          <cell r="BH29">
            <v>-22.177</v>
          </cell>
          <cell r="BI29">
            <v>-22.393999999999998</v>
          </cell>
          <cell r="BJ29">
            <v>-1.585</v>
          </cell>
          <cell r="BK29">
            <v>-46.143999999999998</v>
          </cell>
          <cell r="BL29">
            <v>0.01</v>
          </cell>
          <cell r="BM29">
            <v>-5.0709999999999997</v>
          </cell>
          <cell r="BN29">
            <v>34.171999999999997</v>
          </cell>
          <cell r="BO29">
            <v>-4.0720000000000001</v>
          </cell>
          <cell r="BP29">
            <v>25.039000000000001</v>
          </cell>
          <cell r="BQ29">
            <v>16.439</v>
          </cell>
          <cell r="BR29">
            <v>-6.8520000000000003</v>
          </cell>
          <cell r="BS29">
            <v>-14.282</v>
          </cell>
          <cell r="BT29">
            <v>-11.512</v>
          </cell>
          <cell r="BU29">
            <v>-16.207000000000001</v>
          </cell>
          <cell r="BV29">
            <v>-82.867999999999995</v>
          </cell>
          <cell r="BW29">
            <v>16.042000000000002</v>
          </cell>
          <cell r="BX29">
            <v>-111.25</v>
          </cell>
          <cell r="BY29">
            <v>33.154000000000003</v>
          </cell>
          <cell r="BZ29">
            <v>-144.922</v>
          </cell>
          <cell r="CA29">
            <v>40.18</v>
          </cell>
          <cell r="CB29">
            <v>48.112000000000002</v>
          </cell>
          <cell r="CC29">
            <v>-35.006</v>
          </cell>
          <cell r="CD29">
            <v>1.2799879553169999</v>
          </cell>
          <cell r="CE29">
            <v>54.565987955316999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BG30">
            <v>-21.324000000000002</v>
          </cell>
          <cell r="BH30">
            <v>-52.381</v>
          </cell>
          <cell r="BI30">
            <v>-52.639000000000003</v>
          </cell>
          <cell r="BJ30">
            <v>-50.747999999999998</v>
          </cell>
          <cell r="BK30">
            <v>-177.09200000000001</v>
          </cell>
          <cell r="BL30">
            <v>-23.016999999999999</v>
          </cell>
          <cell r="BM30">
            <v>-34.024000000000001</v>
          </cell>
          <cell r="BN30">
            <v>21.738</v>
          </cell>
          <cell r="BO30">
            <v>-21.914000000000001</v>
          </cell>
          <cell r="BP30">
            <v>-57.216999999999999</v>
          </cell>
          <cell r="BQ30">
            <v>3.093</v>
          </cell>
          <cell r="BR30">
            <v>-7.4240000000000004</v>
          </cell>
          <cell r="BS30">
            <v>-15.641999999999999</v>
          </cell>
          <cell r="BT30">
            <v>4.3129999999999997</v>
          </cell>
          <cell r="BU30">
            <v>-15.66</v>
          </cell>
          <cell r="BV30">
            <v>-76.066999999999993</v>
          </cell>
          <cell r="BW30">
            <v>30.529</v>
          </cell>
          <cell r="BX30">
            <v>-154.02000000000001</v>
          </cell>
          <cell r="BY30">
            <v>32.966999999999999</v>
          </cell>
          <cell r="BZ30">
            <v>-166.59100000000001</v>
          </cell>
          <cell r="CA30">
            <v>55.844000000000001</v>
          </cell>
          <cell r="CB30">
            <v>34.712000000000003</v>
          </cell>
          <cell r="CC30">
            <v>-13.795999999999999</v>
          </cell>
          <cell r="CD30">
            <v>5.52</v>
          </cell>
          <cell r="CE30">
            <v>82.28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Q36">
            <v>0</v>
          </cell>
          <cell r="AV36">
            <v>0</v>
          </cell>
          <cell r="BA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BG38">
            <v>525.55399999999997</v>
          </cell>
          <cell r="BH38">
            <v>86.739000000000004</v>
          </cell>
          <cell r="BI38">
            <v>1441.0450000000001</v>
          </cell>
          <cell r="BJ38">
            <v>233.09899999999999</v>
          </cell>
          <cell r="BK38">
            <v>233.09899999999999</v>
          </cell>
          <cell r="BL38">
            <v>122.23</v>
          </cell>
          <cell r="BM38">
            <v>189.44200000000001</v>
          </cell>
          <cell r="BN38">
            <v>189.40899999999999</v>
          </cell>
          <cell r="BO38">
            <v>122.11199999999999</v>
          </cell>
          <cell r="BP38">
            <v>122.11199999999999</v>
          </cell>
          <cell r="BQ38">
            <v>322.91399999999999</v>
          </cell>
          <cell r="BR38">
            <v>107.652</v>
          </cell>
          <cell r="BS38">
            <v>450.25700000000001</v>
          </cell>
          <cell r="BT38">
            <v>39.442999999999998</v>
          </cell>
          <cell r="BU38">
            <v>39.442999999999998</v>
          </cell>
          <cell r="BV38">
            <v>62.371000000000002</v>
          </cell>
          <cell r="BW38">
            <v>69.846000000000004</v>
          </cell>
          <cell r="BX38">
            <v>73.271000000000001</v>
          </cell>
          <cell r="BY38">
            <v>118.039</v>
          </cell>
          <cell r="BZ38">
            <v>118.039</v>
          </cell>
          <cell r="CA38">
            <v>103.26600000000001</v>
          </cell>
          <cell r="CB38">
            <v>133.95599999999999</v>
          </cell>
          <cell r="CC38">
            <v>165.22499999999999</v>
          </cell>
          <cell r="CD38">
            <v>319.17329962500099</v>
          </cell>
          <cell r="CE38">
            <v>319.17329962500099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BG39">
            <v>23.916</v>
          </cell>
          <cell r="BH39">
            <v>26.248999999999999</v>
          </cell>
          <cell r="BI39">
            <v>35.075000000000003</v>
          </cell>
          <cell r="BJ39">
            <v>39.098999999999997</v>
          </cell>
          <cell r="BK39">
            <v>39.098999999999997</v>
          </cell>
          <cell r="BL39">
            <v>49.463000000000001</v>
          </cell>
          <cell r="BM39">
            <v>47.783000000000001</v>
          </cell>
          <cell r="BN39">
            <v>65.114999999999995</v>
          </cell>
          <cell r="BO39">
            <v>71.338999999999999</v>
          </cell>
          <cell r="BP39">
            <v>71.338999999999999</v>
          </cell>
          <cell r="BQ39">
            <v>68.102000000000004</v>
          </cell>
          <cell r="BR39">
            <v>72.781999999999996</v>
          </cell>
          <cell r="BS39">
            <v>77.435000000000002</v>
          </cell>
          <cell r="BT39">
            <v>104.268</v>
          </cell>
          <cell r="BU39">
            <v>104.268</v>
          </cell>
          <cell r="BV39">
            <v>91.468000000000004</v>
          </cell>
          <cell r="BW39">
            <v>93.373999999999995</v>
          </cell>
          <cell r="BX39">
            <v>73.382999999999996</v>
          </cell>
          <cell r="BY39">
            <v>83.325999999999993</v>
          </cell>
          <cell r="BZ39">
            <v>83.325999999999993</v>
          </cell>
          <cell r="CA39">
            <v>87.58</v>
          </cell>
          <cell r="CB39">
            <v>66.117000000000004</v>
          </cell>
          <cell r="CC39">
            <v>74.637</v>
          </cell>
          <cell r="CD39">
            <v>66.275726027396999</v>
          </cell>
          <cell r="CE39">
            <v>66.275726027396999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BG41">
            <v>55.15</v>
          </cell>
          <cell r="BH41">
            <v>190.17599999999999</v>
          </cell>
          <cell r="BI41">
            <v>80.760000000000005</v>
          </cell>
          <cell r="BJ41">
            <v>116.65900000000001</v>
          </cell>
          <cell r="BK41">
            <v>116.65900000000001</v>
          </cell>
          <cell r="BL41">
            <v>98.251000000000005</v>
          </cell>
          <cell r="BM41">
            <v>114.85899999999999</v>
          </cell>
          <cell r="BN41">
            <v>135.91</v>
          </cell>
          <cell r="BO41">
            <v>150.20099999999999</v>
          </cell>
          <cell r="BP41">
            <v>150.20099999999999</v>
          </cell>
          <cell r="BQ41">
            <v>125.11199999999999</v>
          </cell>
          <cell r="BR41">
            <v>133.584</v>
          </cell>
          <cell r="BS41">
            <v>146.69399999999999</v>
          </cell>
          <cell r="BT41">
            <v>183.17699999999999</v>
          </cell>
          <cell r="BU41">
            <v>183.17699999999999</v>
          </cell>
          <cell r="BV41">
            <v>171.17400000000001</v>
          </cell>
          <cell r="BW41">
            <v>181.262</v>
          </cell>
          <cell r="BX41">
            <v>188.21700000000001</v>
          </cell>
          <cell r="BY41">
            <v>92.594999999999999</v>
          </cell>
          <cell r="BZ41">
            <v>92.594999999999999</v>
          </cell>
          <cell r="CA41">
            <v>91.706000000000003</v>
          </cell>
          <cell r="CB41">
            <v>91.183999999999997</v>
          </cell>
          <cell r="CC41">
            <v>618.33699999999999</v>
          </cell>
          <cell r="CD41">
            <v>619.25640640476104</v>
          </cell>
          <cell r="CE41">
            <v>619.25640640476104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BG42">
            <v>604.62</v>
          </cell>
          <cell r="BH42">
            <v>303.16399999999999</v>
          </cell>
          <cell r="BI42">
            <v>1556.88</v>
          </cell>
          <cell r="BJ42">
            <v>388.85700000000003</v>
          </cell>
          <cell r="BK42">
            <v>388.85700000000003</v>
          </cell>
          <cell r="BL42">
            <v>269.94400000000002</v>
          </cell>
          <cell r="BM42">
            <v>352.084</v>
          </cell>
          <cell r="BN42">
            <v>390.43400000000003</v>
          </cell>
          <cell r="BO42">
            <v>343.65199999999999</v>
          </cell>
          <cell r="BP42">
            <v>343.65199999999999</v>
          </cell>
          <cell r="BQ42">
            <v>516.12800000000004</v>
          </cell>
          <cell r="BR42">
            <v>314.01799999999997</v>
          </cell>
          <cell r="BS42">
            <v>674.38599999999997</v>
          </cell>
          <cell r="BT42">
            <v>326.88799999999998</v>
          </cell>
          <cell r="BU42">
            <v>326.88799999999998</v>
          </cell>
          <cell r="BV42">
            <v>325.01299999999998</v>
          </cell>
          <cell r="BW42">
            <v>344.48200000000003</v>
          </cell>
          <cell r="BX42">
            <v>334.87099999999998</v>
          </cell>
          <cell r="BY42">
            <v>293.95999999999998</v>
          </cell>
          <cell r="BZ42">
            <v>293.95999999999998</v>
          </cell>
          <cell r="CA42">
            <v>282.55200000000002</v>
          </cell>
          <cell r="CB42">
            <v>291.25700000000001</v>
          </cell>
          <cell r="CC42">
            <v>858.19899999999996</v>
          </cell>
          <cell r="CD42">
            <v>1004.70543205716</v>
          </cell>
          <cell r="CE42">
            <v>1004.70543205716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BG43">
            <v>2845.04</v>
          </cell>
          <cell r="BH43">
            <v>3386.7510000000002</v>
          </cell>
          <cell r="BI43">
            <v>3425.355</v>
          </cell>
          <cell r="BJ43">
            <v>4109.5219999999999</v>
          </cell>
          <cell r="BK43">
            <v>4109.5219999999999</v>
          </cell>
          <cell r="BL43">
            <v>4153.9660000000003</v>
          </cell>
          <cell r="BM43">
            <v>4129.8720000000003</v>
          </cell>
          <cell r="BN43">
            <v>4197.4380000000001</v>
          </cell>
          <cell r="BO43">
            <v>4250.8609999999999</v>
          </cell>
          <cell r="BP43">
            <v>4250.8609999999999</v>
          </cell>
          <cell r="BQ43">
            <v>4431.2839999999997</v>
          </cell>
          <cell r="BR43">
            <v>4500.2190000000001</v>
          </cell>
          <cell r="BS43">
            <v>4564.2889999999998</v>
          </cell>
          <cell r="BT43">
            <v>4709.0360000000001</v>
          </cell>
          <cell r="BU43">
            <v>4709.0360000000001</v>
          </cell>
          <cell r="BV43">
            <v>4717.098</v>
          </cell>
          <cell r="BW43">
            <v>4867.1109999999999</v>
          </cell>
          <cell r="BX43">
            <v>4856.9049999999997</v>
          </cell>
          <cell r="BY43">
            <v>4988.4480000000003</v>
          </cell>
          <cell r="BZ43">
            <v>4988.4480000000003</v>
          </cell>
          <cell r="CA43">
            <v>5077.1580000000004</v>
          </cell>
          <cell r="CB43">
            <v>5148.1790000000001</v>
          </cell>
          <cell r="CC43">
            <v>5191.5309999999999</v>
          </cell>
          <cell r="CD43">
            <v>5238.880056</v>
          </cell>
          <cell r="CE43">
            <v>5238.880056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BG44">
            <v>-1269.778</v>
          </cell>
          <cell r="BH44">
            <v>-1319.9860000000001</v>
          </cell>
          <cell r="BI44">
            <v>-1373.2860000000001</v>
          </cell>
          <cell r="BJ44">
            <v>-1438.2049999999999</v>
          </cell>
          <cell r="BK44">
            <v>-1438.2049999999999</v>
          </cell>
          <cell r="BL44">
            <v>-1498.557</v>
          </cell>
          <cell r="BM44">
            <v>-1559.4649999999999</v>
          </cell>
          <cell r="BN44">
            <v>-1618.799</v>
          </cell>
          <cell r="BO44">
            <v>-1672.4169999999999</v>
          </cell>
          <cell r="BP44">
            <v>-1672.4169999999999</v>
          </cell>
          <cell r="BQ44">
            <v>-1738.269</v>
          </cell>
          <cell r="BR44">
            <v>-1808.9169999999999</v>
          </cell>
          <cell r="BS44">
            <v>-1876.462</v>
          </cell>
          <cell r="BT44">
            <v>-1946.6189999999999</v>
          </cell>
          <cell r="BU44">
            <v>-1946.6189999999999</v>
          </cell>
          <cell r="BV44">
            <v>-2014.91</v>
          </cell>
          <cell r="BW44">
            <v>-2079.6469999999999</v>
          </cell>
          <cell r="BX44">
            <v>-2136.0340000000001</v>
          </cell>
          <cell r="BY44">
            <v>-2206.0949999999998</v>
          </cell>
          <cell r="BZ44">
            <v>-2206.0949999999998</v>
          </cell>
          <cell r="CA44">
            <v>-2274.4960000000001</v>
          </cell>
          <cell r="CB44">
            <v>-2342.819</v>
          </cell>
          <cell r="CC44">
            <v>-2411.4189999999999</v>
          </cell>
          <cell r="CD44">
            <v>-2479.4108233040001</v>
          </cell>
          <cell r="CE44">
            <v>-2479.4108233040001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BG45">
            <v>1575.2619999999999</v>
          </cell>
          <cell r="BH45">
            <v>2066.7649999999999</v>
          </cell>
          <cell r="BI45">
            <v>2052.069</v>
          </cell>
          <cell r="BJ45">
            <v>2671.317</v>
          </cell>
          <cell r="BK45">
            <v>2671.317</v>
          </cell>
          <cell r="BL45">
            <v>2655.4090000000001</v>
          </cell>
          <cell r="BM45">
            <v>2570.4070000000002</v>
          </cell>
          <cell r="BN45">
            <v>2578.6390000000001</v>
          </cell>
          <cell r="BO45">
            <v>2578.444</v>
          </cell>
          <cell r="BP45">
            <v>2578.444</v>
          </cell>
          <cell r="BQ45">
            <v>2693.0149999999999</v>
          </cell>
          <cell r="BR45">
            <v>2691.3020000000001</v>
          </cell>
          <cell r="BS45">
            <v>2687.8270000000002</v>
          </cell>
          <cell r="BT45">
            <v>2762.4169999999999</v>
          </cell>
          <cell r="BU45">
            <v>2762.4169999999999</v>
          </cell>
          <cell r="BV45">
            <v>2702.1880000000001</v>
          </cell>
          <cell r="BW45">
            <v>2787.4639999999999</v>
          </cell>
          <cell r="BX45">
            <v>2720.8710000000001</v>
          </cell>
          <cell r="BY45">
            <v>2782.3530000000001</v>
          </cell>
          <cell r="BZ45">
            <v>2782.3530000000001</v>
          </cell>
          <cell r="CA45">
            <v>2802.6619999999998</v>
          </cell>
          <cell r="CB45">
            <v>2805.36</v>
          </cell>
          <cell r="CC45">
            <v>2780.1120000000001</v>
          </cell>
          <cell r="CD45">
            <v>2759.4692326959998</v>
          </cell>
          <cell r="CE45">
            <v>2759.4692326959998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W46">
            <v>6.2649999999999997</v>
          </cell>
          <cell r="Y46">
            <v>0</v>
          </cell>
          <cell r="Z46">
            <v>0</v>
          </cell>
          <cell r="AA46">
            <v>0</v>
          </cell>
          <cell r="AB46">
            <v>38.246000000000002</v>
          </cell>
          <cell r="AG46">
            <v>765.56</v>
          </cell>
          <cell r="AL46">
            <v>957.73500000000001</v>
          </cell>
          <cell r="AQ46">
            <v>1591.3230000000001</v>
          </cell>
          <cell r="AV46">
            <v>1709.386</v>
          </cell>
          <cell r="AW46">
            <v>1722.664</v>
          </cell>
          <cell r="AX46">
            <v>1763.867</v>
          </cell>
          <cell r="AY46">
            <v>1797.93</v>
          </cell>
          <cell r="AZ46">
            <v>1890.6110000000001</v>
          </cell>
          <cell r="BA46">
            <v>1890.6110000000001</v>
          </cell>
          <cell r="BB46">
            <v>1953.2750000000001</v>
          </cell>
          <cell r="BC46">
            <v>2007.0909999999999</v>
          </cell>
          <cell r="BD46">
            <v>2039.258</v>
          </cell>
          <cell r="BE46">
            <v>2163.4679999999998</v>
          </cell>
          <cell r="BF46">
            <v>2163.4679999999998</v>
          </cell>
          <cell r="BG46">
            <v>2204.5790000000002</v>
          </cell>
          <cell r="BH46">
            <v>2722.7840000000001</v>
          </cell>
          <cell r="BI46">
            <v>2748.473</v>
          </cell>
          <cell r="BJ46">
            <v>3846.5340000000001</v>
          </cell>
          <cell r="BK46">
            <v>3846.5340000000001</v>
          </cell>
          <cell r="BL46">
            <v>3859.759</v>
          </cell>
          <cell r="BM46">
            <v>3933.549</v>
          </cell>
          <cell r="BN46">
            <v>4035.3150000000001</v>
          </cell>
          <cell r="BO46">
            <v>4363.7579999999998</v>
          </cell>
          <cell r="BP46">
            <v>4363.7579999999998</v>
          </cell>
          <cell r="BQ46">
            <v>5132.9840000000004</v>
          </cell>
          <cell r="BR46">
            <v>5182.2629999999999</v>
          </cell>
          <cell r="BS46">
            <v>5131.6959999999999</v>
          </cell>
          <cell r="BT46">
            <v>5492.8329999999996</v>
          </cell>
          <cell r="BU46">
            <v>5492.8329999999996</v>
          </cell>
          <cell r="BV46">
            <v>5305.8540000000003</v>
          </cell>
          <cell r="BW46">
            <v>5504.0950000000003</v>
          </cell>
          <cell r="BX46">
            <v>5265.7870000000003</v>
          </cell>
          <cell r="BY46">
            <v>5355.4949999999999</v>
          </cell>
          <cell r="BZ46">
            <v>5355.4949999999999</v>
          </cell>
          <cell r="CA46">
            <v>5475.518</v>
          </cell>
          <cell r="CB46">
            <v>5591.6360000000004</v>
          </cell>
          <cell r="CC46">
            <v>5605.0990000000002</v>
          </cell>
          <cell r="CD46">
            <v>5605.0990000000002</v>
          </cell>
          <cell r="CE46">
            <v>5605.0990000000002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4.9000000000000004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-6.7549999999999999</v>
          </cell>
          <cell r="AG47">
            <v>-40.688000000000002</v>
          </cell>
          <cell r="AL47">
            <v>-88.736000000000004</v>
          </cell>
          <cell r="AQ47">
            <v>-166.191</v>
          </cell>
          <cell r="AV47">
            <v>-273.79500000000002</v>
          </cell>
          <cell r="AW47">
            <v>-302.11700000000002</v>
          </cell>
          <cell r="AX47">
            <v>-330.75700000000001</v>
          </cell>
          <cell r="AY47">
            <v>-360.315</v>
          </cell>
          <cell r="AZ47">
            <v>-390.59899999999999</v>
          </cell>
          <cell r="BA47">
            <v>-390.59899999999999</v>
          </cell>
          <cell r="BB47">
            <v>-422.67599999999999</v>
          </cell>
          <cell r="BC47">
            <v>-455.66300000000001</v>
          </cell>
          <cell r="BD47">
            <v>-489.255</v>
          </cell>
          <cell r="BE47">
            <v>-523.68399999999997</v>
          </cell>
          <cell r="BF47">
            <v>-523.68399999999997</v>
          </cell>
          <cell r="BG47">
            <v>-560.14499999999998</v>
          </cell>
          <cell r="BH47">
            <v>-601.39499999999998</v>
          </cell>
          <cell r="BI47">
            <v>-647.85900000000004</v>
          </cell>
          <cell r="BJ47">
            <v>-712.40099999999995</v>
          </cell>
          <cell r="BK47">
            <v>-712.40099999999995</v>
          </cell>
          <cell r="BL47">
            <v>-774.3</v>
          </cell>
          <cell r="BM47">
            <v>-845.25300000000004</v>
          </cell>
          <cell r="BN47">
            <v>-912.976</v>
          </cell>
          <cell r="BO47">
            <v>-976.56</v>
          </cell>
          <cell r="BP47">
            <v>-976.56</v>
          </cell>
          <cell r="BQ47">
            <v>-1051.6980000000001</v>
          </cell>
          <cell r="BR47">
            <v>-1141.0730000000001</v>
          </cell>
          <cell r="BS47">
            <v>-1220.941</v>
          </cell>
          <cell r="BT47">
            <v>-1303.2929999999999</v>
          </cell>
          <cell r="BU47">
            <v>-1303.2929999999999</v>
          </cell>
          <cell r="BV47">
            <v>-1379.8620000000001</v>
          </cell>
          <cell r="BW47">
            <v>-1472.5709999999999</v>
          </cell>
          <cell r="BX47">
            <v>-1528.682</v>
          </cell>
          <cell r="BY47">
            <v>-1620.0820000000001</v>
          </cell>
          <cell r="BZ47">
            <v>-1620.0820000000001</v>
          </cell>
          <cell r="CA47">
            <v>-1711.482</v>
          </cell>
          <cell r="CB47">
            <v>-1802.8820000000001</v>
          </cell>
          <cell r="CC47">
            <v>-1894.2819999999999</v>
          </cell>
          <cell r="CD47">
            <v>-1985.777</v>
          </cell>
          <cell r="CE47">
            <v>-1985.777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W48">
            <v>1.365</v>
          </cell>
          <cell r="Y48">
            <v>0</v>
          </cell>
          <cell r="Z48">
            <v>0</v>
          </cell>
          <cell r="AA48">
            <v>0</v>
          </cell>
          <cell r="AB48">
            <v>31.491</v>
          </cell>
          <cell r="AC48">
            <v>0</v>
          </cell>
          <cell r="AG48">
            <v>724.87199999999996</v>
          </cell>
          <cell r="AL48">
            <v>868.99900000000002</v>
          </cell>
          <cell r="AQ48">
            <v>1425.1320000000001</v>
          </cell>
          <cell r="AV48">
            <v>1435.5909999999999</v>
          </cell>
          <cell r="AW48">
            <v>1420.547</v>
          </cell>
          <cell r="AX48">
            <v>1433.11</v>
          </cell>
          <cell r="AY48">
            <v>1437.615</v>
          </cell>
          <cell r="AZ48">
            <v>1500.0119999999999</v>
          </cell>
          <cell r="BA48">
            <v>1500.0119999999999</v>
          </cell>
          <cell r="BB48">
            <v>1530.5989999999999</v>
          </cell>
          <cell r="BC48">
            <v>1551.4280000000001</v>
          </cell>
          <cell r="BD48">
            <v>1550.0029999999999</v>
          </cell>
          <cell r="BE48">
            <v>1639.7840000000001</v>
          </cell>
          <cell r="BF48">
            <v>1639.7840000000001</v>
          </cell>
          <cell r="BG48">
            <v>1644.434</v>
          </cell>
          <cell r="BH48">
            <v>2121.3890000000001</v>
          </cell>
          <cell r="BI48">
            <v>2100.614</v>
          </cell>
          <cell r="BJ48">
            <v>3134.1329999999998</v>
          </cell>
          <cell r="BK48">
            <v>3134.1329999999998</v>
          </cell>
          <cell r="BL48">
            <v>3085.4589999999998</v>
          </cell>
          <cell r="BM48">
            <v>3088.2959999999998</v>
          </cell>
          <cell r="BN48">
            <v>3122.3389999999999</v>
          </cell>
          <cell r="BO48">
            <v>3387.1979999999999</v>
          </cell>
          <cell r="BP48">
            <v>3387.1979999999999</v>
          </cell>
          <cell r="BQ48">
            <v>4081.2860000000001</v>
          </cell>
          <cell r="BR48">
            <v>4041.19</v>
          </cell>
          <cell r="BS48">
            <v>3910.7550000000001</v>
          </cell>
          <cell r="BT48">
            <v>4189.54</v>
          </cell>
          <cell r="BU48">
            <v>4189.54</v>
          </cell>
          <cell r="BV48">
            <v>3925.9920000000002</v>
          </cell>
          <cell r="BW48">
            <v>4031.5239999999999</v>
          </cell>
          <cell r="BX48">
            <v>3737.105</v>
          </cell>
          <cell r="BY48">
            <v>3735.413</v>
          </cell>
          <cell r="BZ48">
            <v>3735.413</v>
          </cell>
          <cell r="CA48">
            <v>3764.0360000000001</v>
          </cell>
          <cell r="CB48">
            <v>3788.7539999999999</v>
          </cell>
          <cell r="CC48">
            <v>3710.817</v>
          </cell>
          <cell r="CD48">
            <v>3619.3220000000001</v>
          </cell>
          <cell r="CE48">
            <v>3619.3220000000001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BG51">
            <v>262.31299999999999</v>
          </cell>
          <cell r="BH51">
            <v>302.34199999999998</v>
          </cell>
          <cell r="BI51">
            <v>373.72699999999998</v>
          </cell>
          <cell r="BJ51">
            <v>421.60399999999998</v>
          </cell>
          <cell r="BK51">
            <v>421.60399999999998</v>
          </cell>
          <cell r="BL51">
            <v>439.07299999999998</v>
          </cell>
          <cell r="BM51">
            <v>473.71899999999999</v>
          </cell>
          <cell r="BN51">
            <v>493.01600000000002</v>
          </cell>
          <cell r="BO51">
            <v>473.89400000000001</v>
          </cell>
          <cell r="BP51">
            <v>473.89400000000001</v>
          </cell>
          <cell r="BQ51">
            <v>500.91300000000001</v>
          </cell>
          <cell r="BR51">
            <v>518.07299999999896</v>
          </cell>
          <cell r="BS51">
            <v>536.02399999999898</v>
          </cell>
          <cell r="BT51">
            <v>562.28</v>
          </cell>
          <cell r="BU51">
            <v>562.28</v>
          </cell>
          <cell r="BV51">
            <v>574.10699999999997</v>
          </cell>
          <cell r="BW51">
            <v>588.39300000000003</v>
          </cell>
          <cell r="BX51">
            <v>603.90999999999894</v>
          </cell>
          <cell r="BY51">
            <v>591.48900000000003</v>
          </cell>
          <cell r="BZ51">
            <v>591.48900000000003</v>
          </cell>
          <cell r="CA51">
            <v>522.39400000000001</v>
          </cell>
          <cell r="CB51">
            <v>550.95100000000002</v>
          </cell>
          <cell r="CC51">
            <v>566.59400000000005</v>
          </cell>
          <cell r="CD51">
            <v>566.59400000000005</v>
          </cell>
          <cell r="CE51">
            <v>566.5940000000000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BG52">
            <v>4086.6289999999999</v>
          </cell>
          <cell r="BH52">
            <v>4793.66</v>
          </cell>
          <cell r="BI52">
            <v>6083.29</v>
          </cell>
          <cell r="BJ52">
            <v>6615.9110000000001</v>
          </cell>
          <cell r="BK52">
            <v>6615.9110000000001</v>
          </cell>
          <cell r="BL52">
            <v>6449.8850000000002</v>
          </cell>
          <cell r="BM52">
            <v>6484.5060000000003</v>
          </cell>
          <cell r="BN52">
            <v>6584.4279999999999</v>
          </cell>
          <cell r="BO52">
            <v>6783.1880000000001</v>
          </cell>
          <cell r="BP52">
            <v>6783.1880000000001</v>
          </cell>
          <cell r="BQ52">
            <v>7791.3419999999996</v>
          </cell>
          <cell r="BR52">
            <v>7564.5829999999996</v>
          </cell>
          <cell r="BS52">
            <v>7808.9920000000002</v>
          </cell>
          <cell r="BT52">
            <v>7841.125</v>
          </cell>
          <cell r="BU52">
            <v>7841.125</v>
          </cell>
          <cell r="BV52">
            <v>7527.3</v>
          </cell>
          <cell r="BW52">
            <v>7751.8630000000003</v>
          </cell>
          <cell r="BX52">
            <v>7396.7569999999996</v>
          </cell>
          <cell r="BY52">
            <v>7403.2150000000001</v>
          </cell>
          <cell r="BZ52">
            <v>7403.2150000000001</v>
          </cell>
          <cell r="CA52">
            <v>7371.6440000000002</v>
          </cell>
          <cell r="CB52">
            <v>7436.3220000000001</v>
          </cell>
          <cell r="CC52">
            <v>7915.7219999999998</v>
          </cell>
          <cell r="CD52">
            <v>7950.0906647531601</v>
          </cell>
          <cell r="CE52">
            <v>7950.090664753160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BG53">
            <v>32.835000000000001</v>
          </cell>
          <cell r="BH53">
            <v>48.304000000000002</v>
          </cell>
          <cell r="BI53">
            <v>59.500999999999998</v>
          </cell>
          <cell r="BJ53">
            <v>69.846000000000004</v>
          </cell>
          <cell r="BK53">
            <v>69.846000000000004</v>
          </cell>
          <cell r="BL53">
            <v>62.127000000000002</v>
          </cell>
          <cell r="BM53">
            <v>64.08</v>
          </cell>
          <cell r="BN53">
            <v>93.222999999999999</v>
          </cell>
          <cell r="BO53">
            <v>110.43300000000001</v>
          </cell>
          <cell r="BP53">
            <v>110.43300000000001</v>
          </cell>
          <cell r="BQ53">
            <v>105.949</v>
          </cell>
          <cell r="BR53">
            <v>103.93300000000001</v>
          </cell>
          <cell r="BS53">
            <v>109.968</v>
          </cell>
          <cell r="BT53">
            <v>108.404</v>
          </cell>
          <cell r="BU53">
            <v>108.404</v>
          </cell>
          <cell r="BV53">
            <v>89.424000000000007</v>
          </cell>
          <cell r="BW53">
            <v>95.173000000000002</v>
          </cell>
          <cell r="BX53">
            <v>97.838999999999999</v>
          </cell>
          <cell r="BY53">
            <v>90.86</v>
          </cell>
          <cell r="BZ53">
            <v>90.86</v>
          </cell>
          <cell r="CA53">
            <v>77.373000000000005</v>
          </cell>
          <cell r="CB53">
            <v>84.641000000000005</v>
          </cell>
          <cell r="CC53">
            <v>84.378</v>
          </cell>
          <cell r="CD53">
            <v>86.872999452054998</v>
          </cell>
          <cell r="CE53">
            <v>86.872999452054998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T54">
            <v>0</v>
          </cell>
          <cell r="AZ54">
            <v>0</v>
          </cell>
          <cell r="BA54">
            <v>0</v>
          </cell>
          <cell r="BB54">
            <v>0</v>
          </cell>
          <cell r="BG54">
            <v>5</v>
          </cell>
          <cell r="BH54">
            <v>918.00599999999997</v>
          </cell>
          <cell r="BI54">
            <v>529.59500000000003</v>
          </cell>
          <cell r="BJ54">
            <v>475.351</v>
          </cell>
          <cell r="BK54">
            <v>475.351</v>
          </cell>
          <cell r="BL54">
            <v>478.45400000000001</v>
          </cell>
          <cell r="BM54">
            <v>10</v>
          </cell>
          <cell r="BN54">
            <v>11.25</v>
          </cell>
          <cell r="BO54">
            <v>481.88600000000002</v>
          </cell>
          <cell r="BP54">
            <v>481.88600000000002</v>
          </cell>
          <cell r="BQ54">
            <v>503.77600000000001</v>
          </cell>
          <cell r="BR54">
            <v>1080.2</v>
          </cell>
          <cell r="BS54">
            <v>1078.318</v>
          </cell>
          <cell r="BT54">
            <v>32.5</v>
          </cell>
          <cell r="BU54">
            <v>32.5</v>
          </cell>
          <cell r="BV54">
            <v>33.75</v>
          </cell>
          <cell r="BW54">
            <v>40</v>
          </cell>
          <cell r="BX54">
            <v>40</v>
          </cell>
          <cell r="BY54">
            <v>20</v>
          </cell>
          <cell r="BZ54">
            <v>20</v>
          </cell>
          <cell r="CA54">
            <v>20</v>
          </cell>
          <cell r="CB54">
            <v>570</v>
          </cell>
          <cell r="CC54">
            <v>515.87599999999998</v>
          </cell>
          <cell r="CD54">
            <v>515.87599999999998</v>
          </cell>
          <cell r="CE54">
            <v>515.87599999999998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BG55">
            <v>76.097999999999999</v>
          </cell>
          <cell r="BH55">
            <v>84.522000000000006</v>
          </cell>
          <cell r="BI55">
            <v>99.653999999999996</v>
          </cell>
          <cell r="BJ55">
            <v>318.49099999999999</v>
          </cell>
          <cell r="BK55">
            <v>318.49099999999999</v>
          </cell>
          <cell r="BL55">
            <v>134.55699999999999</v>
          </cell>
          <cell r="BM55">
            <v>138.81800000000001</v>
          </cell>
          <cell r="BN55">
            <v>148.38499999999999</v>
          </cell>
          <cell r="BO55">
            <v>155.35400000000001</v>
          </cell>
          <cell r="BP55">
            <v>155.35400000000001</v>
          </cell>
          <cell r="BQ55">
            <v>147.054</v>
          </cell>
          <cell r="BR55">
            <v>155.87700000000001</v>
          </cell>
          <cell r="BS55">
            <v>157.941</v>
          </cell>
          <cell r="BT55">
            <v>190.14599999999999</v>
          </cell>
          <cell r="BU55">
            <v>190.14599999999999</v>
          </cell>
          <cell r="BV55">
            <v>163.30199999999999</v>
          </cell>
          <cell r="BW55">
            <v>178.881</v>
          </cell>
          <cell r="BX55">
            <v>150.428</v>
          </cell>
          <cell r="BY55">
            <v>162.511</v>
          </cell>
          <cell r="BZ55">
            <v>162.511</v>
          </cell>
          <cell r="CA55">
            <v>135.696</v>
          </cell>
          <cell r="CB55">
            <v>151.34100000000001</v>
          </cell>
          <cell r="CC55">
            <v>138.512</v>
          </cell>
          <cell r="CD55">
            <v>128.575132980104</v>
          </cell>
          <cell r="CE55">
            <v>128.575132980104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BG56">
            <v>113.93300000000001</v>
          </cell>
          <cell r="BH56">
            <v>1050.8320000000001</v>
          </cell>
          <cell r="BI56">
            <v>688.75</v>
          </cell>
          <cell r="BJ56">
            <v>863.68799999999999</v>
          </cell>
          <cell r="BK56">
            <v>863.68799999999999</v>
          </cell>
          <cell r="BL56">
            <v>675.13800000000003</v>
          </cell>
          <cell r="BM56">
            <v>212.898</v>
          </cell>
          <cell r="BN56">
            <v>252.858</v>
          </cell>
          <cell r="BO56">
            <v>747.673</v>
          </cell>
          <cell r="BP56">
            <v>747.673</v>
          </cell>
          <cell r="BQ56">
            <v>756.779</v>
          </cell>
          <cell r="BR56">
            <v>1340.01</v>
          </cell>
          <cell r="BS56">
            <v>1346.2270000000001</v>
          </cell>
          <cell r="BT56">
            <v>331.05</v>
          </cell>
          <cell r="BU56">
            <v>331.05</v>
          </cell>
          <cell r="BV56">
            <v>286.476</v>
          </cell>
          <cell r="BW56">
            <v>314.05399999999997</v>
          </cell>
          <cell r="BX56">
            <v>288.267</v>
          </cell>
          <cell r="BY56">
            <v>273.37099999999998</v>
          </cell>
          <cell r="BZ56">
            <v>273.37099999999998</v>
          </cell>
          <cell r="CA56">
            <v>233.06899999999999</v>
          </cell>
          <cell r="CB56">
            <v>805.98199999999997</v>
          </cell>
          <cell r="CC56">
            <v>738.76599999999996</v>
          </cell>
          <cell r="CD56">
            <v>731.32413243215899</v>
          </cell>
          <cell r="CE56">
            <v>731.32413243215899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BG57">
            <v>3565.2260000000001</v>
          </cell>
          <cell r="BH57">
            <v>3091.3820000000001</v>
          </cell>
          <cell r="BI57">
            <v>4776.4380000000001</v>
          </cell>
          <cell r="BJ57">
            <v>4880.7520000000004</v>
          </cell>
          <cell r="BK57">
            <v>4880.7520000000004</v>
          </cell>
          <cell r="BL57">
            <v>4885.3389999999999</v>
          </cell>
          <cell r="BM57">
            <v>5631.2089999999998</v>
          </cell>
          <cell r="BN57">
            <v>5637.0780000000004</v>
          </cell>
          <cell r="BO57">
            <v>5394.7209999999995</v>
          </cell>
          <cell r="BP57">
            <v>5394.7209999999995</v>
          </cell>
          <cell r="BQ57">
            <v>6365.982</v>
          </cell>
          <cell r="BR57">
            <v>5778.8909999999996</v>
          </cell>
          <cell r="BS57">
            <v>6471.77</v>
          </cell>
          <cell r="BT57">
            <v>7828.299</v>
          </cell>
          <cell r="BU57">
            <v>7828.299</v>
          </cell>
          <cell r="BV57">
            <v>7929.8289999999997</v>
          </cell>
          <cell r="BW57">
            <v>8216.4</v>
          </cell>
          <cell r="BX57">
            <v>8446.85</v>
          </cell>
          <cell r="BY57">
            <v>8432.07</v>
          </cell>
          <cell r="BZ57">
            <v>8432.07</v>
          </cell>
          <cell r="CA57">
            <v>8452.27</v>
          </cell>
          <cell r="CB57">
            <v>7912.8029999999999</v>
          </cell>
          <cell r="CC57">
            <v>8515.3919999999998</v>
          </cell>
          <cell r="CD57">
            <v>8619.0740000000005</v>
          </cell>
          <cell r="CE57">
            <v>8619.0740000000005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BG58">
            <v>135.85400000000001</v>
          </cell>
          <cell r="BH58">
            <v>159.18899999999999</v>
          </cell>
          <cell r="BI58">
            <v>165.76</v>
          </cell>
          <cell r="BJ58">
            <v>206.76899999999901</v>
          </cell>
          <cell r="BK58">
            <v>206.76899999999901</v>
          </cell>
          <cell r="BL58">
            <v>192.76300000000001</v>
          </cell>
          <cell r="BM58">
            <v>204.66200000000001</v>
          </cell>
          <cell r="BN58">
            <v>246.06299999999899</v>
          </cell>
          <cell r="BO58">
            <v>283.82799999999997</v>
          </cell>
          <cell r="BP58">
            <v>283.82799999999997</v>
          </cell>
          <cell r="BQ58">
            <v>272.39299999999997</v>
          </cell>
          <cell r="BR58">
            <v>286.39400000000001</v>
          </cell>
          <cell r="BS58">
            <v>288.611999999999</v>
          </cell>
          <cell r="BT58">
            <v>342.575999999999</v>
          </cell>
          <cell r="BU58">
            <v>342.575999999999</v>
          </cell>
          <cell r="BV58">
            <v>347.78100000000097</v>
          </cell>
          <cell r="BW58">
            <v>354.64100000000002</v>
          </cell>
          <cell r="BX58">
            <v>359.29599999999999</v>
          </cell>
          <cell r="BY58">
            <v>403.91800000000001</v>
          </cell>
          <cell r="BZ58">
            <v>403.91800000000001</v>
          </cell>
          <cell r="CA58">
            <v>316.86500000000001</v>
          </cell>
          <cell r="CB58">
            <v>325.11399999999998</v>
          </cell>
          <cell r="CC58">
            <v>330.62599999999998</v>
          </cell>
          <cell r="CD58">
            <v>330.62599999999998</v>
          </cell>
          <cell r="CE58">
            <v>330.6259999999999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BG59">
            <v>3701.08</v>
          </cell>
          <cell r="BH59">
            <v>3250.5709999999999</v>
          </cell>
          <cell r="BI59">
            <v>4942.1980000000003</v>
          </cell>
          <cell r="BJ59">
            <v>5087.5209999999997</v>
          </cell>
          <cell r="BK59">
            <v>5087.5209999999997</v>
          </cell>
          <cell r="BL59">
            <v>5078.1019999999999</v>
          </cell>
          <cell r="BM59">
            <v>5835.8710000000001</v>
          </cell>
          <cell r="BN59">
            <v>5883.1409999999996</v>
          </cell>
          <cell r="BO59">
            <v>5678.549</v>
          </cell>
          <cell r="BP59">
            <v>5678.549</v>
          </cell>
          <cell r="BQ59">
            <v>6638.375</v>
          </cell>
          <cell r="BR59">
            <v>6065.2849999999999</v>
          </cell>
          <cell r="BS59">
            <v>6760.3819999999996</v>
          </cell>
          <cell r="BT59">
            <v>8170.875</v>
          </cell>
          <cell r="BU59">
            <v>8170.875</v>
          </cell>
          <cell r="BV59">
            <v>8277.61</v>
          </cell>
          <cell r="BW59">
            <v>8571.0409999999993</v>
          </cell>
          <cell r="BX59">
            <v>8806.1460000000006</v>
          </cell>
          <cell r="BY59">
            <v>8835.9879999999994</v>
          </cell>
          <cell r="BZ59">
            <v>8835.9879999999994</v>
          </cell>
          <cell r="CA59">
            <v>8769.1350000000002</v>
          </cell>
          <cell r="CB59">
            <v>8237.9169999999995</v>
          </cell>
          <cell r="CC59">
            <v>8846.018</v>
          </cell>
          <cell r="CD59">
            <v>8949.7000000000007</v>
          </cell>
          <cell r="CE59">
            <v>8949.7000000000007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BG60">
            <v>3815.0129999999999</v>
          </cell>
          <cell r="BH60">
            <v>4301.4030000000002</v>
          </cell>
          <cell r="BI60">
            <v>5630.9480000000003</v>
          </cell>
          <cell r="BJ60">
            <v>5951.2089999999998</v>
          </cell>
          <cell r="BK60">
            <v>5951.2089999999998</v>
          </cell>
          <cell r="BL60">
            <v>5753.24</v>
          </cell>
          <cell r="BM60">
            <v>6048.7690000000002</v>
          </cell>
          <cell r="BN60">
            <v>6135.9989999999998</v>
          </cell>
          <cell r="BO60">
            <v>6426.2219999999998</v>
          </cell>
          <cell r="BP60">
            <v>6426.2219999999998</v>
          </cell>
          <cell r="BQ60">
            <v>7395.1540000000005</v>
          </cell>
          <cell r="BR60">
            <v>7405.2950000000001</v>
          </cell>
          <cell r="BS60">
            <v>8106.6090000000004</v>
          </cell>
          <cell r="BT60">
            <v>8501.9249999999993</v>
          </cell>
          <cell r="BU60">
            <v>8501.9249999999993</v>
          </cell>
          <cell r="BV60">
            <v>8564.0859999999993</v>
          </cell>
          <cell r="BW60">
            <v>8885.0949999999993</v>
          </cell>
          <cell r="BX60">
            <v>9094.4130000000005</v>
          </cell>
          <cell r="BY60">
            <v>9109.3590000000004</v>
          </cell>
          <cell r="BZ60">
            <v>9109.3590000000004</v>
          </cell>
          <cell r="CA60">
            <v>9002.2039999999997</v>
          </cell>
          <cell r="CB60">
            <v>9043.8989999999994</v>
          </cell>
          <cell r="CC60">
            <v>9584.7839999999997</v>
          </cell>
          <cell r="CD60">
            <v>9681.0241324321596</v>
          </cell>
          <cell r="CE60">
            <v>9681.0241324321596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H61">
            <v>0</v>
          </cell>
          <cell r="I61">
            <v>0</v>
          </cell>
          <cell r="J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BG62">
            <v>259.572</v>
          </cell>
          <cell r="BH62">
            <v>480.19499999999999</v>
          </cell>
          <cell r="BI62">
            <v>440.53399999999999</v>
          </cell>
          <cell r="BJ62">
            <v>652.99099999999999</v>
          </cell>
          <cell r="BK62">
            <v>652.99099999999999</v>
          </cell>
          <cell r="BL62">
            <v>696.64499999999998</v>
          </cell>
          <cell r="BM62">
            <v>435.73700000000002</v>
          </cell>
          <cell r="BN62">
            <v>448.42899999999997</v>
          </cell>
          <cell r="BO62">
            <v>356.96600000000001</v>
          </cell>
          <cell r="BP62">
            <v>356.96600000000001</v>
          </cell>
          <cell r="BQ62">
            <v>396.18799999999999</v>
          </cell>
          <cell r="BR62">
            <v>159.28800000000001</v>
          </cell>
          <cell r="BS62">
            <v>-297.61700000000002</v>
          </cell>
          <cell r="BT62">
            <v>-660.8</v>
          </cell>
          <cell r="BU62">
            <v>-660.8</v>
          </cell>
          <cell r="BV62">
            <v>-1036.7860000000001</v>
          </cell>
          <cell r="BW62">
            <v>-1133.232</v>
          </cell>
          <cell r="BX62">
            <v>-1697.6559999999999</v>
          </cell>
          <cell r="BY62">
            <v>-1706.144</v>
          </cell>
          <cell r="BZ62">
            <v>-1706.144</v>
          </cell>
          <cell r="CA62">
            <v>-1630.56</v>
          </cell>
          <cell r="CB62">
            <v>-1607.577</v>
          </cell>
          <cell r="CC62">
            <v>-1669.0619999999999</v>
          </cell>
          <cell r="CD62">
            <v>-1730.9334676789999</v>
          </cell>
          <cell r="CE62">
            <v>-1730.9334676789999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U63">
            <v>0</v>
          </cell>
          <cell r="AV63">
            <v>0</v>
          </cell>
          <cell r="AX63">
            <v>0</v>
          </cell>
          <cell r="AY63">
            <v>0</v>
          </cell>
          <cell r="BG63">
            <v>12.044</v>
          </cell>
          <cell r="BH63">
            <v>12.061999999999999</v>
          </cell>
          <cell r="BI63">
            <v>11.808</v>
          </cell>
          <cell r="BJ63">
            <v>11.711</v>
          </cell>
          <cell r="BK63">
            <v>11.711</v>
          </cell>
          <cell r="BL63">
            <v>0</v>
          </cell>
          <cell r="BM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BG64">
            <v>271.61599999999999</v>
          </cell>
          <cell r="BH64">
            <v>492.25700000000001</v>
          </cell>
          <cell r="BI64">
            <v>452.34199999999998</v>
          </cell>
          <cell r="BJ64">
            <v>664.702</v>
          </cell>
          <cell r="BK64">
            <v>664.702</v>
          </cell>
          <cell r="BL64">
            <v>696.64499999999998</v>
          </cell>
          <cell r="BM64">
            <v>435.73700000000002</v>
          </cell>
          <cell r="BN64">
            <v>448.42899999999997</v>
          </cell>
          <cell r="BO64">
            <v>356.96600000000001</v>
          </cell>
          <cell r="BP64">
            <v>356.96600000000001</v>
          </cell>
          <cell r="BQ64">
            <v>396.18799999999999</v>
          </cell>
          <cell r="BR64">
            <v>159.28800000000001</v>
          </cell>
          <cell r="BS64">
            <v>-297.61700000000002</v>
          </cell>
          <cell r="BT64">
            <v>-660.8</v>
          </cell>
          <cell r="BU64">
            <v>-660.8</v>
          </cell>
          <cell r="BV64">
            <v>-1036.7860000000001</v>
          </cell>
          <cell r="BW64">
            <v>-1133.232</v>
          </cell>
          <cell r="BX64">
            <v>-1697.6559999999999</v>
          </cell>
          <cell r="BY64">
            <v>-1706.144</v>
          </cell>
          <cell r="BZ64">
            <v>-1706.144</v>
          </cell>
          <cell r="CA64">
            <v>-1630.56</v>
          </cell>
          <cell r="CB64">
            <v>-1607.577</v>
          </cell>
          <cell r="CC64">
            <v>-1669.0619999999999</v>
          </cell>
          <cell r="CD64">
            <v>-1730.9334676789999</v>
          </cell>
          <cell r="CE64">
            <v>-1730.9334676789999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BG65">
            <v>4086.6289999999999</v>
          </cell>
          <cell r="BH65">
            <v>4793.66</v>
          </cell>
          <cell r="BI65">
            <v>6083.29</v>
          </cell>
          <cell r="BJ65">
            <v>6615.9110000000001</v>
          </cell>
          <cell r="BK65">
            <v>6615.9110000000001</v>
          </cell>
          <cell r="BL65">
            <v>6449.8850000000002</v>
          </cell>
          <cell r="BM65">
            <v>6484.5060000000003</v>
          </cell>
          <cell r="BN65">
            <v>6584.4279999999999</v>
          </cell>
          <cell r="BO65">
            <v>6783.1880000000001</v>
          </cell>
          <cell r="BP65">
            <v>6783.1880000000001</v>
          </cell>
          <cell r="BQ65">
            <v>7791.3419999999996</v>
          </cell>
          <cell r="BR65">
            <v>7564.5829999999996</v>
          </cell>
          <cell r="BS65">
            <v>7808.9920000000002</v>
          </cell>
          <cell r="BT65">
            <v>7841.125</v>
          </cell>
          <cell r="BU65">
            <v>7841.125</v>
          </cell>
          <cell r="BV65">
            <v>7527.3</v>
          </cell>
          <cell r="BW65">
            <v>7751.8630000000003</v>
          </cell>
          <cell r="BX65">
            <v>7396.7569999999996</v>
          </cell>
          <cell r="BY65">
            <v>7403.2150000000001</v>
          </cell>
          <cell r="BZ65">
            <v>7403.2150000000001</v>
          </cell>
          <cell r="CA65">
            <v>7371.6440000000002</v>
          </cell>
          <cell r="CB65">
            <v>7436.3220000000001</v>
          </cell>
          <cell r="CC65">
            <v>7915.7219999999998</v>
          </cell>
          <cell r="CD65">
            <v>7950.0906647531601</v>
          </cell>
          <cell r="CE65">
            <v>7950.0906647531601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BG67">
            <v>3044.672</v>
          </cell>
          <cell r="BH67">
            <v>3922.6489999999999</v>
          </cell>
          <cell r="BI67">
            <v>3864.9879999999998</v>
          </cell>
          <cell r="BJ67">
            <v>5123.0039999999999</v>
          </cell>
          <cell r="BK67">
            <v>5123.0039999999999</v>
          </cell>
          <cell r="BL67">
            <v>5241.5630000000001</v>
          </cell>
          <cell r="BM67">
            <v>5451.7669999999998</v>
          </cell>
          <cell r="BN67">
            <v>5458.9189999999999</v>
          </cell>
          <cell r="BO67">
            <v>5754.4949999999999</v>
          </cell>
          <cell r="BP67">
            <v>5754.4949999999999</v>
          </cell>
          <cell r="BQ67">
            <v>6546.8440000000001</v>
          </cell>
          <cell r="BR67">
            <v>6751.4390000000003</v>
          </cell>
          <cell r="BS67">
            <v>7099.8310000000001</v>
          </cell>
          <cell r="BT67">
            <v>7821.3559999999998</v>
          </cell>
          <cell r="BU67">
            <v>7821.3559999999998</v>
          </cell>
          <cell r="BV67">
            <v>7901.2079999999996</v>
          </cell>
          <cell r="BW67">
            <v>8186.5540000000001</v>
          </cell>
          <cell r="BX67">
            <v>8413.5789999999997</v>
          </cell>
          <cell r="BY67">
            <v>8334.0310000000009</v>
          </cell>
          <cell r="BZ67">
            <v>8334.0310000000009</v>
          </cell>
          <cell r="CA67">
            <v>8369.0040000000008</v>
          </cell>
          <cell r="CB67">
            <v>8348.8469999999998</v>
          </cell>
          <cell r="CC67">
            <v>8866.0429999999997</v>
          </cell>
          <cell r="CD67">
            <v>8815.7767003749996</v>
          </cell>
          <cell r="CE67">
            <v>8815.7767003749996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452.851</v>
          </cell>
          <cell r="BH69">
            <v>452.851</v>
          </cell>
          <cell r="BI69">
            <v>452.851</v>
          </cell>
          <cell r="BJ69">
            <v>271.24200000000002</v>
          </cell>
          <cell r="BK69">
            <v>271.24200000000002</v>
          </cell>
          <cell r="BL69">
            <v>271.24200000000002</v>
          </cell>
          <cell r="BM69">
            <v>271.24200000000002</v>
          </cell>
          <cell r="BN69">
            <v>271.24200000000002</v>
          </cell>
          <cell r="BO69">
            <v>259.435</v>
          </cell>
          <cell r="BP69">
            <v>259.435</v>
          </cell>
          <cell r="BQ69">
            <v>259.435</v>
          </cell>
          <cell r="BR69">
            <v>259.435</v>
          </cell>
          <cell r="BS69">
            <v>259.435</v>
          </cell>
          <cell r="BT69">
            <v>224.755</v>
          </cell>
          <cell r="BU69">
            <v>224.755</v>
          </cell>
          <cell r="BV69">
            <v>224.755</v>
          </cell>
          <cell r="BW69">
            <v>224.755</v>
          </cell>
          <cell r="BX69">
            <v>224.755</v>
          </cell>
          <cell r="BY69">
            <v>224.755</v>
          </cell>
          <cell r="BZ69">
            <v>224.755</v>
          </cell>
          <cell r="CA69">
            <v>224.755</v>
          </cell>
          <cell r="CB69">
            <v>224.755</v>
          </cell>
          <cell r="CC69">
            <v>224.755</v>
          </cell>
          <cell r="CD69">
            <v>224.755</v>
          </cell>
          <cell r="CE69">
            <v>224.755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5458.9189999999999</v>
          </cell>
          <cell r="BO71">
            <v>5754.4949999999999</v>
          </cell>
          <cell r="BP71">
            <v>5754.4949999999999</v>
          </cell>
          <cell r="BQ71">
            <v>6546.8440000000001</v>
          </cell>
          <cell r="BR71">
            <v>6751.4390000000003</v>
          </cell>
          <cell r="BS71">
            <v>7099.8310000000001</v>
          </cell>
          <cell r="BT71">
            <v>7821.3559999999998</v>
          </cell>
          <cell r="BU71">
            <v>7821.3559999999998</v>
          </cell>
          <cell r="BV71">
            <v>7901.2079999999996</v>
          </cell>
          <cell r="BW71">
            <v>8186.5540000000001</v>
          </cell>
          <cell r="BX71">
            <v>8413.5789999999997</v>
          </cell>
          <cell r="BY71">
            <v>8334.0310000000009</v>
          </cell>
          <cell r="BZ71">
            <v>8334.0310000000009</v>
          </cell>
          <cell r="CA71">
            <v>8369.0040000000008</v>
          </cell>
          <cell r="CB71">
            <v>8348.8469999999998</v>
          </cell>
          <cell r="CC71">
            <v>8866.0429999999997</v>
          </cell>
          <cell r="CD71">
            <v>8816.8685482309502</v>
          </cell>
          <cell r="CE71">
            <v>8816.8685482309502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452.851</v>
          </cell>
          <cell r="BH73">
            <v>452.851</v>
          </cell>
          <cell r="BI73">
            <v>452.851</v>
          </cell>
          <cell r="BJ73">
            <v>271.24200000000002</v>
          </cell>
          <cell r="BK73">
            <v>271.24200000000002</v>
          </cell>
          <cell r="BL73">
            <v>271.24200000000002</v>
          </cell>
          <cell r="BM73">
            <v>271.24200000000002</v>
          </cell>
          <cell r="BN73">
            <v>271.24200000000002</v>
          </cell>
          <cell r="BO73">
            <v>259.435</v>
          </cell>
          <cell r="BP73">
            <v>259.435</v>
          </cell>
          <cell r="BQ73">
            <v>259.435</v>
          </cell>
          <cell r="BR73">
            <v>259.435</v>
          </cell>
          <cell r="BS73">
            <v>259.435</v>
          </cell>
          <cell r="BT73">
            <v>224.755</v>
          </cell>
          <cell r="BU73">
            <v>224.755</v>
          </cell>
          <cell r="BV73">
            <v>224.755</v>
          </cell>
          <cell r="BW73">
            <v>224.755</v>
          </cell>
          <cell r="BX73">
            <v>224.755</v>
          </cell>
          <cell r="BY73">
            <v>224.755</v>
          </cell>
          <cell r="BZ73">
            <v>224.755</v>
          </cell>
          <cell r="CA73">
            <v>224.755</v>
          </cell>
          <cell r="CB73">
            <v>224.755</v>
          </cell>
          <cell r="CC73">
            <v>224.755</v>
          </cell>
          <cell r="CD73">
            <v>224.755</v>
          </cell>
          <cell r="CE73">
            <v>224.755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12.044</v>
          </cell>
          <cell r="BH80">
            <v>12.061999999999999</v>
          </cell>
          <cell r="BI80">
            <v>11.808</v>
          </cell>
          <cell r="BJ80">
            <v>11.711</v>
          </cell>
          <cell r="BK80">
            <v>11.711</v>
          </cell>
          <cell r="BL80">
            <v>0</v>
          </cell>
          <cell r="BM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U84">
            <v>0</v>
          </cell>
          <cell r="AV84">
            <v>0</v>
          </cell>
          <cell r="AX84">
            <v>0</v>
          </cell>
          <cell r="AY84">
            <v>0</v>
          </cell>
          <cell r="BG84">
            <v>12.044</v>
          </cell>
          <cell r="BH84">
            <v>12.061999999999999</v>
          </cell>
          <cell r="BI84">
            <v>11.808</v>
          </cell>
          <cell r="BJ84">
            <v>11.711</v>
          </cell>
          <cell r="BK84">
            <v>11.711</v>
          </cell>
          <cell r="BL84">
            <v>0</v>
          </cell>
          <cell r="BM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V88">
            <v>0</v>
          </cell>
          <cell r="BA88">
            <v>0</v>
          </cell>
          <cell r="BF88">
            <v>0</v>
          </cell>
          <cell r="BG88">
            <v>-0.02</v>
          </cell>
          <cell r="BH88">
            <v>1.7999999999999999E-2</v>
          </cell>
          <cell r="BI88">
            <v>-0.254</v>
          </cell>
          <cell r="BJ88">
            <v>-9.7000000000000003E-2</v>
          </cell>
          <cell r="BK88">
            <v>-0.35299999999999998</v>
          </cell>
          <cell r="BL88">
            <v>0</v>
          </cell>
          <cell r="BM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BG89">
            <v>82.1</v>
          </cell>
          <cell r="BH89">
            <v>93.998000000000005</v>
          </cell>
          <cell r="BI89">
            <v>101.012</v>
          </cell>
          <cell r="BJ89">
            <v>131.357</v>
          </cell>
          <cell r="BK89">
            <v>408.46699999999998</v>
          </cell>
          <cell r="BL89">
            <v>125.636</v>
          </cell>
          <cell r="BM89">
            <v>141.089</v>
          </cell>
          <cell r="BN89">
            <v>133.28100000000001</v>
          </cell>
          <cell r="BO89">
            <v>133.328</v>
          </cell>
          <cell r="BP89">
            <v>533.33399999999995</v>
          </cell>
          <cell r="BQ89">
            <v>144.44200000000001</v>
          </cell>
          <cell r="BR89">
            <v>161.005</v>
          </cell>
          <cell r="BS89">
            <v>159.41</v>
          </cell>
          <cell r="BT89">
            <v>162.214</v>
          </cell>
          <cell r="BU89">
            <v>627.07100000000003</v>
          </cell>
          <cell r="BV89">
            <v>171.85300000000001</v>
          </cell>
          <cell r="BW89">
            <v>162.37700000000001</v>
          </cell>
          <cell r="BX89">
            <v>164.33</v>
          </cell>
          <cell r="BY89">
            <v>161.46100000000001</v>
          </cell>
          <cell r="BZ89">
            <v>660.02099999999996</v>
          </cell>
          <cell r="CA89">
            <v>159.80099999999999</v>
          </cell>
          <cell r="CB89">
            <v>159.72300000000001</v>
          </cell>
          <cell r="CC89">
            <v>160</v>
          </cell>
          <cell r="CD89">
            <v>159.48682330400001</v>
          </cell>
          <cell r="CE89">
            <v>639.01082330400004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BG90">
            <v>-5.4820000000000002</v>
          </cell>
          <cell r="BH90">
            <v>13.135999999999999</v>
          </cell>
          <cell r="BI90">
            <v>2.371</v>
          </cell>
          <cell r="BJ90">
            <v>6.3209999999999997</v>
          </cell>
          <cell r="BK90">
            <v>16.346</v>
          </cell>
          <cell r="BL90">
            <v>-18.082999999999998</v>
          </cell>
          <cell r="BM90">
            <v>3.633</v>
          </cell>
          <cell r="BN90">
            <v>11.811</v>
          </cell>
          <cell r="BO90">
            <v>10.986000000000001</v>
          </cell>
          <cell r="BP90">
            <v>8.3469999999999995</v>
          </cell>
          <cell r="BQ90">
            <v>-1.2470000000000001</v>
          </cell>
          <cell r="BR90">
            <v>-3.4590000000000001</v>
          </cell>
          <cell r="BS90">
            <v>-3.298</v>
          </cell>
          <cell r="BT90">
            <v>-33.049999999999997</v>
          </cell>
          <cell r="BU90">
            <v>-34.957999999999998</v>
          </cell>
          <cell r="BV90">
            <v>-6.18</v>
          </cell>
          <cell r="BW90">
            <v>16.643000000000001</v>
          </cell>
          <cell r="BX90">
            <v>20.751000000000001</v>
          </cell>
          <cell r="BY90">
            <v>3.069</v>
          </cell>
          <cell r="BZ90">
            <v>3.3980000000000001</v>
          </cell>
          <cell r="CA90">
            <v>-17.741</v>
          </cell>
          <cell r="CB90">
            <v>24.477</v>
          </cell>
          <cell r="CC90">
            <v>12.68</v>
          </cell>
          <cell r="CD90">
            <v>10.856273424657999</v>
          </cell>
          <cell r="CE90">
            <v>13.063273424658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BG91">
            <v>12.073</v>
          </cell>
          <cell r="BH91">
            <v>30.428999999999998</v>
          </cell>
          <cell r="BI91">
            <v>39.039000000000001</v>
          </cell>
          <cell r="BJ91">
            <v>18.245999999999999</v>
          </cell>
          <cell r="BK91">
            <v>99.787000000000006</v>
          </cell>
          <cell r="BL91">
            <v>8.2750000000000004</v>
          </cell>
          <cell r="BM91">
            <v>25.108000000000001</v>
          </cell>
          <cell r="BN91">
            <v>-51.734000000000002</v>
          </cell>
          <cell r="BO91">
            <v>29.388999999999999</v>
          </cell>
          <cell r="BP91">
            <v>11.038</v>
          </cell>
          <cell r="BQ91">
            <v>34.363</v>
          </cell>
          <cell r="BR91">
            <v>20.914999999999999</v>
          </cell>
          <cell r="BS91">
            <v>10.855</v>
          </cell>
          <cell r="BT91">
            <v>56.802999999999997</v>
          </cell>
          <cell r="BU91">
            <v>116.84</v>
          </cell>
          <cell r="BV91">
            <v>91.765000000000001</v>
          </cell>
          <cell r="BW91">
            <v>-10.201000000000001</v>
          </cell>
          <cell r="BX91">
            <v>130.07</v>
          </cell>
          <cell r="BY91">
            <v>6.8869999999999996</v>
          </cell>
          <cell r="BZ91">
            <v>249.40600000000001</v>
          </cell>
          <cell r="CA91">
            <v>-50.822000000000003</v>
          </cell>
          <cell r="CB91">
            <v>-7.1280000000000001</v>
          </cell>
          <cell r="CC91">
            <v>1.762</v>
          </cell>
          <cell r="CD91">
            <v>14.852258896342001</v>
          </cell>
          <cell r="CE91">
            <v>-24.126741103657999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V92">
            <v>0</v>
          </cell>
          <cell r="BA92">
            <v>0</v>
          </cell>
          <cell r="BF92">
            <v>0</v>
          </cell>
          <cell r="BG92">
            <v>66.040000000000006</v>
          </cell>
          <cell r="BH92">
            <v>82.728999999999999</v>
          </cell>
          <cell r="BI92">
            <v>88.754000000000005</v>
          </cell>
          <cell r="BJ92">
            <v>103.39</v>
          </cell>
          <cell r="BK92">
            <v>340.91300000000001</v>
          </cell>
          <cell r="BL92">
            <v>93.451999999999998</v>
          </cell>
          <cell r="BM92">
            <v>133.93100000000001</v>
          </cell>
          <cell r="BN92">
            <v>114.889</v>
          </cell>
          <cell r="BO92">
            <v>154.53899999999999</v>
          </cell>
          <cell r="BP92">
            <v>496.81099999999998</v>
          </cell>
          <cell r="BQ92">
            <v>178.965</v>
          </cell>
          <cell r="BR92">
            <v>168.994</v>
          </cell>
          <cell r="BS92">
            <v>150.34299999999999</v>
          </cell>
          <cell r="BT92">
            <v>186.35499999999999</v>
          </cell>
          <cell r="BU92">
            <v>684.65700000000004</v>
          </cell>
          <cell r="BV92">
            <v>178.40799999999999</v>
          </cell>
          <cell r="BW92">
            <v>197.124</v>
          </cell>
          <cell r="BX92">
            <v>159.20500000000001</v>
          </cell>
          <cell r="BY92">
            <v>202.43600000000001</v>
          </cell>
          <cell r="BZ92">
            <v>737.173</v>
          </cell>
          <cell r="CA92">
            <v>144.87700000000001</v>
          </cell>
          <cell r="CB92">
            <v>209.78299999999999</v>
          </cell>
          <cell r="CC92">
            <v>159.072</v>
          </cell>
          <cell r="CD92">
            <v>187.623507769052</v>
          </cell>
          <cell r="CE92">
            <v>701.355507769052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BG93">
            <v>-24.852</v>
          </cell>
          <cell r="BH93">
            <v>-23.434999999999999</v>
          </cell>
          <cell r="BI93">
            <v>-26.173999999999999</v>
          </cell>
          <cell r="BJ93">
            <v>-38.804000000000002</v>
          </cell>
          <cell r="BK93">
            <v>-113.265</v>
          </cell>
          <cell r="BL93">
            <v>-35.621000000000002</v>
          </cell>
          <cell r="BM93">
            <v>-33.779000000000003</v>
          </cell>
          <cell r="BN93">
            <v>-33.170999999999999</v>
          </cell>
          <cell r="BO93">
            <v>-65.52</v>
          </cell>
          <cell r="BP93">
            <v>-168.09100000000001</v>
          </cell>
          <cell r="BQ93">
            <v>-32.238</v>
          </cell>
          <cell r="BR93">
            <v>-39.912999999999997</v>
          </cell>
          <cell r="BS93">
            <v>-59.195999999999998</v>
          </cell>
          <cell r="BT93">
            <v>-79.903999999999996</v>
          </cell>
          <cell r="BU93">
            <v>-211.251</v>
          </cell>
          <cell r="BV93">
            <v>-68.099999999999994</v>
          </cell>
          <cell r="BW93">
            <v>-50.292000000000002</v>
          </cell>
          <cell r="BX93">
            <v>-43.918999999999997</v>
          </cell>
          <cell r="BY93">
            <v>-46.396000000000001</v>
          </cell>
          <cell r="BZ93">
            <v>-208.70699999999999</v>
          </cell>
          <cell r="CA93">
            <v>-36.06</v>
          </cell>
          <cell r="CB93">
            <v>-34.600999999999999</v>
          </cell>
          <cell r="CC93">
            <v>-33.658999999999999</v>
          </cell>
          <cell r="CD93">
            <v>-35.349055999999997</v>
          </cell>
          <cell r="CE93">
            <v>-139.66905600000001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-51.148000000000003</v>
          </cell>
          <cell r="BH94">
            <v>-900.24300000000005</v>
          </cell>
          <cell r="BI94">
            <v>-31.597999999999999</v>
          </cell>
          <cell r="BJ94">
            <v>-1275.6659999999999</v>
          </cell>
          <cell r="BK94">
            <v>-2258.6550000000002</v>
          </cell>
          <cell r="BL94">
            <v>-209.56700000000001</v>
          </cell>
          <cell r="BM94">
            <v>-47.177</v>
          </cell>
          <cell r="BN94">
            <v>-91.646000000000001</v>
          </cell>
          <cell r="BO94">
            <v>-338.33800000000002</v>
          </cell>
          <cell r="BP94">
            <v>-686.72799999999995</v>
          </cell>
          <cell r="BQ94">
            <v>-933.11</v>
          </cell>
          <cell r="BR94">
            <v>-39.820999999999998</v>
          </cell>
          <cell r="BS94">
            <v>-81.274000000000001</v>
          </cell>
          <cell r="BT94">
            <v>-536.47400000000005</v>
          </cell>
          <cell r="BU94">
            <v>-1590.6790000000001</v>
          </cell>
          <cell r="BV94">
            <v>-53.279000000000003</v>
          </cell>
          <cell r="BW94">
            <v>-269.803</v>
          </cell>
          <cell r="BX94">
            <v>-85.629000000000005</v>
          </cell>
          <cell r="BY94">
            <v>-200.81899999999999</v>
          </cell>
          <cell r="BZ94">
            <v>-609.53</v>
          </cell>
          <cell r="CA94">
            <v>-91.844999999999999</v>
          </cell>
          <cell r="CB94">
            <v>-56.872</v>
          </cell>
          <cell r="CC94">
            <v>-42.698</v>
          </cell>
          <cell r="CD94">
            <v>-53.1</v>
          </cell>
          <cell r="CE94">
            <v>-244.51499999999999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94.3</v>
          </cell>
          <cell r="BJ95">
            <v>5.7</v>
          </cell>
          <cell r="BK95">
            <v>100</v>
          </cell>
          <cell r="BL95">
            <v>0</v>
          </cell>
          <cell r="BM95">
            <v>0</v>
          </cell>
          <cell r="BN95">
            <v>-51.734000000000002</v>
          </cell>
          <cell r="BO95">
            <v>29.388999999999999</v>
          </cell>
          <cell r="BP95">
            <v>11.038</v>
          </cell>
          <cell r="BQ95">
            <v>34.363</v>
          </cell>
          <cell r="BR95">
            <v>20.914999999999999</v>
          </cell>
          <cell r="BS95">
            <v>10.855</v>
          </cell>
          <cell r="BT95">
            <v>15.029</v>
          </cell>
          <cell r="BU95">
            <v>15.029</v>
          </cell>
          <cell r="BV95">
            <v>91.765000000000001</v>
          </cell>
          <cell r="BW95">
            <v>-10.201000000000001</v>
          </cell>
          <cell r="BX95">
            <v>130.07</v>
          </cell>
          <cell r="BY95">
            <v>81.933000000000007</v>
          </cell>
          <cell r="BZ95">
            <v>81.933000000000007</v>
          </cell>
          <cell r="CA95">
            <v>-50.822000000000003</v>
          </cell>
          <cell r="CB95">
            <v>-7.1280000000000001</v>
          </cell>
          <cell r="CC95">
            <v>1.762</v>
          </cell>
          <cell r="CD95">
            <v>14.865944307777999</v>
          </cell>
          <cell r="CE95">
            <v>-24.113055692222002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BG96">
            <v>0.11</v>
          </cell>
          <cell r="BH96">
            <v>-1.286</v>
          </cell>
          <cell r="BI96">
            <v>-0.86699999999999999</v>
          </cell>
          <cell r="BJ96">
            <v>-1.0880000000000001</v>
          </cell>
          <cell r="BK96">
            <v>-3.1309999999999998</v>
          </cell>
          <cell r="BL96">
            <v>1.3080000000000001</v>
          </cell>
          <cell r="BM96">
            <v>-1.095</v>
          </cell>
          <cell r="BN96">
            <v>0.747</v>
          </cell>
          <cell r="BO96">
            <v>28.114000000000001</v>
          </cell>
          <cell r="BP96">
            <v>29.074000000000002</v>
          </cell>
          <cell r="BQ96">
            <v>0.44400000000000001</v>
          </cell>
          <cell r="BR96">
            <v>-2.7E-2</v>
          </cell>
          <cell r="BS96">
            <v>3.1339999999999999</v>
          </cell>
          <cell r="BT96">
            <v>5.2080000000000002</v>
          </cell>
          <cell r="BU96">
            <v>8.7590000000000003</v>
          </cell>
          <cell r="BV96">
            <v>-0.17699999999999999</v>
          </cell>
          <cell r="BW96">
            <v>5.0389999999999997</v>
          </cell>
          <cell r="BX96">
            <v>-0.57299999999999995</v>
          </cell>
          <cell r="BY96">
            <v>-2.508</v>
          </cell>
          <cell r="BZ96">
            <v>1.7809999999999999</v>
          </cell>
          <cell r="CA96">
            <v>-4.4470000000000001</v>
          </cell>
          <cell r="CB96">
            <v>-5.6150000000000002</v>
          </cell>
          <cell r="CC96">
            <v>5.5709999999999997</v>
          </cell>
          <cell r="CD96">
            <v>187.623507769052</v>
          </cell>
          <cell r="CE96">
            <v>-4.4909999999999997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BG97">
            <v>-75.89</v>
          </cell>
          <cell r="BH97">
            <v>-924.96400000000006</v>
          </cell>
          <cell r="BI97">
            <v>35.661000000000001</v>
          </cell>
          <cell r="BJ97">
            <v>-1309.8579999999999</v>
          </cell>
          <cell r="BK97">
            <v>-2275.0509999999999</v>
          </cell>
          <cell r="BL97">
            <v>-243.88</v>
          </cell>
          <cell r="BM97">
            <v>-82.051000000000002</v>
          </cell>
          <cell r="BN97">
            <v>-124.07</v>
          </cell>
          <cell r="BO97">
            <v>-375.74400000000003</v>
          </cell>
          <cell r="BP97">
            <v>-825.745</v>
          </cell>
          <cell r="BQ97">
            <v>-964.904</v>
          </cell>
          <cell r="BR97">
            <v>-79.760999999999996</v>
          </cell>
          <cell r="BS97">
            <v>-137.33600000000001</v>
          </cell>
          <cell r="BT97">
            <v>-596.14099999999996</v>
          </cell>
          <cell r="BU97">
            <v>-1778.1420000000001</v>
          </cell>
          <cell r="BV97">
            <v>-121.556</v>
          </cell>
          <cell r="BW97">
            <v>-315.05599999999998</v>
          </cell>
          <cell r="BX97">
            <v>-130.12100000000001</v>
          </cell>
          <cell r="BY97">
            <v>-167.79</v>
          </cell>
          <cell r="BZ97">
            <v>-734.52300000000002</v>
          </cell>
          <cell r="CA97">
            <v>-132.352</v>
          </cell>
          <cell r="CB97">
            <v>-97.087999999999994</v>
          </cell>
          <cell r="CC97">
            <v>-70.786000000000001</v>
          </cell>
          <cell r="CD97">
            <v>-88.449055999999999</v>
          </cell>
          <cell r="CE97">
            <v>-388.6750559999999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-91.646000000000001</v>
          </cell>
          <cell r="BO98">
            <v>-338.33800000000002</v>
          </cell>
          <cell r="BP98">
            <v>-686.72799999999995</v>
          </cell>
          <cell r="BQ98">
            <v>-933.11</v>
          </cell>
          <cell r="BR98">
            <v>-39.820999999999998</v>
          </cell>
          <cell r="BS98">
            <v>-81.274000000000001</v>
          </cell>
          <cell r="BT98">
            <v>-536.47400000000005</v>
          </cell>
          <cell r="BU98">
            <v>-1590.6790000000001</v>
          </cell>
          <cell r="BV98">
            <v>-53.279000000000003</v>
          </cell>
          <cell r="BW98">
            <v>-269.803</v>
          </cell>
          <cell r="BX98">
            <v>-85.629000000000005</v>
          </cell>
          <cell r="BY98">
            <v>-200.81899999999999</v>
          </cell>
          <cell r="BZ98">
            <v>-609.53</v>
          </cell>
          <cell r="CA98">
            <v>-91.844999999999999</v>
          </cell>
          <cell r="CB98">
            <v>-56.872</v>
          </cell>
          <cell r="CC98">
            <v>-42.698</v>
          </cell>
          <cell r="CD98">
            <v>-53.1</v>
          </cell>
          <cell r="CE98">
            <v>-244.51499999999999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289.66500000000002</v>
          </cell>
          <cell r="BH99">
            <v>7.8410000000000002</v>
          </cell>
          <cell r="BI99">
            <v>7.3410000000000002</v>
          </cell>
          <cell r="BJ99">
            <v>10.207000000000001</v>
          </cell>
          <cell r="BK99">
            <v>315.05399999999997</v>
          </cell>
          <cell r="BL99">
            <v>4.3239999999999998</v>
          </cell>
          <cell r="BM99">
            <v>1.78</v>
          </cell>
          <cell r="BN99">
            <v>4.0620000000000003</v>
          </cell>
          <cell r="BO99">
            <v>3.7999999999999999E-2</v>
          </cell>
          <cell r="BP99">
            <v>10.204000000000001</v>
          </cell>
          <cell r="BQ99">
            <v>8.8999999999999996E-2</v>
          </cell>
          <cell r="BR99">
            <v>5.5350000000000001</v>
          </cell>
          <cell r="BS99">
            <v>0.67</v>
          </cell>
          <cell r="BT99">
            <v>15.029</v>
          </cell>
          <cell r="BU99">
            <v>6.2939999999999996</v>
          </cell>
          <cell r="BW99">
            <v>-150.023</v>
          </cell>
          <cell r="BX99">
            <v>-250</v>
          </cell>
          <cell r="BY99">
            <v>-50.009</v>
          </cell>
          <cell r="BZ99">
            <v>-450.03199999999998</v>
          </cell>
          <cell r="CA99">
            <v>-50.012</v>
          </cell>
          <cell r="CB99">
            <v>-100</v>
          </cell>
          <cell r="CC99">
            <v>-52.32</v>
          </cell>
          <cell r="CD99">
            <v>-50</v>
          </cell>
          <cell r="CE99">
            <v>-252.33199999999999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AE100">
            <v>0</v>
          </cell>
          <cell r="AI100">
            <v>0</v>
          </cell>
          <cell r="AJ100">
            <v>0</v>
          </cell>
          <cell r="AK100">
            <v>0</v>
          </cell>
          <cell r="BG100">
            <v>198.459</v>
          </cell>
          <cell r="BH100">
            <v>390.875</v>
          </cell>
          <cell r="BI100">
            <v>1225.057</v>
          </cell>
          <cell r="BJ100">
            <v>96.25</v>
          </cell>
          <cell r="BK100">
            <v>1910.6410000000001</v>
          </cell>
          <cell r="BL100">
            <v>40.335000000000001</v>
          </cell>
          <cell r="BM100">
            <v>-92.037999999999997</v>
          </cell>
          <cell r="BN100">
            <v>-2.5</v>
          </cell>
          <cell r="BO100">
            <v>212.5</v>
          </cell>
          <cell r="BP100">
            <v>158.297</v>
          </cell>
          <cell r="BQ100">
            <v>969.67499999999995</v>
          </cell>
          <cell r="BR100">
            <v>-23.789000000000001</v>
          </cell>
          <cell r="BS100">
            <v>671.154</v>
          </cell>
          <cell r="BT100">
            <v>296.10000000000002</v>
          </cell>
          <cell r="BU100">
            <v>1913.14</v>
          </cell>
          <cell r="BV100">
            <v>102.5</v>
          </cell>
          <cell r="BW100">
            <v>287.399</v>
          </cell>
          <cell r="BX100">
            <v>230</v>
          </cell>
          <cell r="BY100">
            <v>44.1</v>
          </cell>
          <cell r="BZ100">
            <v>663.99900000000002</v>
          </cell>
          <cell r="CA100">
            <v>15</v>
          </cell>
          <cell r="CB100">
            <v>5</v>
          </cell>
          <cell r="CC100">
            <v>-5.8890000000000002</v>
          </cell>
          <cell r="CD100">
            <v>103.682000000001</v>
          </cell>
          <cell r="CE100">
            <v>117.79300000000001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BG101">
            <v>-3.5999999999999997E-2</v>
          </cell>
          <cell r="BH101">
            <v>4.7039999999999997</v>
          </cell>
          <cell r="BI101">
            <v>-2.5070000000000001</v>
          </cell>
          <cell r="BJ101">
            <v>-107.935</v>
          </cell>
          <cell r="BK101">
            <v>-105.774000000001</v>
          </cell>
          <cell r="BL101">
            <v>-5.0999999999999996</v>
          </cell>
          <cell r="BM101">
            <v>105.59</v>
          </cell>
          <cell r="BN101">
            <v>7.5860000000000003</v>
          </cell>
          <cell r="BO101">
            <v>-58.63</v>
          </cell>
          <cell r="BP101">
            <v>49.445999999999998</v>
          </cell>
          <cell r="BQ101">
            <v>16.977</v>
          </cell>
          <cell r="BR101">
            <v>-286.24099999999999</v>
          </cell>
          <cell r="BS101">
            <v>-342.226</v>
          </cell>
          <cell r="BT101">
            <v>-297.12799999999999</v>
          </cell>
          <cell r="BU101">
            <v>-908.61800000000005</v>
          </cell>
          <cell r="BV101">
            <v>-136.42599999999999</v>
          </cell>
          <cell r="BW101">
            <v>-11.968999999999999</v>
          </cell>
          <cell r="BX101">
            <v>-5.6589999999999998</v>
          </cell>
          <cell r="BY101">
            <v>16.635000000000002</v>
          </cell>
          <cell r="BZ101">
            <v>-137.41900000000001</v>
          </cell>
          <cell r="CA101">
            <v>7.7140000000000004</v>
          </cell>
          <cell r="CB101">
            <v>12.994999999999999</v>
          </cell>
          <cell r="CC101">
            <v>1.1919999999999999</v>
          </cell>
          <cell r="CD101">
            <v>-88.449055999999999</v>
          </cell>
          <cell r="CE101">
            <v>21.901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488.08800000000002</v>
          </cell>
          <cell r="BH102">
            <v>403.42</v>
          </cell>
          <cell r="BI102">
            <v>1229.8910000000001</v>
          </cell>
          <cell r="BJ102">
            <v>-1.478</v>
          </cell>
          <cell r="BK102">
            <v>2119.9209999999998</v>
          </cell>
          <cell r="BL102">
            <v>39.558999999999997</v>
          </cell>
          <cell r="BM102">
            <v>15.332000000000001</v>
          </cell>
          <cell r="BN102">
            <v>9.1479999999999997</v>
          </cell>
          <cell r="BO102">
            <v>153.90799999999999</v>
          </cell>
          <cell r="BP102">
            <v>217.947</v>
          </cell>
          <cell r="BQ102">
            <v>986.74099999999999</v>
          </cell>
          <cell r="BR102">
            <v>-304.495</v>
          </cell>
          <cell r="BS102">
            <v>329.59800000000001</v>
          </cell>
          <cell r="BT102">
            <v>-1.028</v>
          </cell>
          <cell r="BU102">
            <v>1010.816</v>
          </cell>
          <cell r="BV102">
            <v>-33.926000000000002</v>
          </cell>
          <cell r="BW102">
            <v>125.407</v>
          </cell>
          <cell r="BX102">
            <v>-25.658999999999999</v>
          </cell>
          <cell r="BY102">
            <v>10.726000000000001</v>
          </cell>
          <cell r="BZ102">
            <v>76.548000000000002</v>
          </cell>
          <cell r="CA102">
            <v>-27.297999999999998</v>
          </cell>
          <cell r="CB102">
            <v>-82.004999999999995</v>
          </cell>
          <cell r="CC102">
            <v>-57.017000000000003</v>
          </cell>
          <cell r="CD102">
            <v>53.682000000000997</v>
          </cell>
          <cell r="CE102">
            <v>-112.637999999999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BG103">
            <v>478.238</v>
          </cell>
          <cell r="BH103">
            <v>-438.815</v>
          </cell>
          <cell r="BI103">
            <v>1354.306</v>
          </cell>
          <cell r="BJ103">
            <v>-1207.9459999999999</v>
          </cell>
          <cell r="BK103">
            <v>185.78299999999999</v>
          </cell>
          <cell r="BL103">
            <v>-110.869</v>
          </cell>
          <cell r="BM103">
            <v>67.212000000000003</v>
          </cell>
          <cell r="BN103">
            <v>-3.3000000000000002E-2</v>
          </cell>
          <cell r="BO103">
            <v>-67.296999999999997</v>
          </cell>
          <cell r="BP103">
            <v>-110.98699999999999</v>
          </cell>
          <cell r="BQ103">
            <v>200.80199999999999</v>
          </cell>
          <cell r="BR103">
            <v>-215.262</v>
          </cell>
          <cell r="BS103">
            <v>342.60500000000002</v>
          </cell>
          <cell r="BT103">
            <v>-410.81400000000002</v>
          </cell>
          <cell r="BU103">
            <v>-82.668999999999997</v>
          </cell>
          <cell r="BV103">
            <v>22.928000000000001</v>
          </cell>
          <cell r="BW103">
            <v>7.4749999999999996</v>
          </cell>
          <cell r="BX103">
            <v>3.4249999999999998</v>
          </cell>
          <cell r="BY103">
            <v>44.768000000000001</v>
          </cell>
          <cell r="BZ103">
            <v>78.596000000000004</v>
          </cell>
          <cell r="CA103">
            <v>-14.773</v>
          </cell>
          <cell r="CB103">
            <v>30.69</v>
          </cell>
          <cell r="CC103">
            <v>31.268999999999998</v>
          </cell>
          <cell r="CD103">
            <v>153.948299625001</v>
          </cell>
          <cell r="CE103">
            <v>201.13429962500101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0</v>
          </cell>
          <cell r="AE104">
            <v>0</v>
          </cell>
          <cell r="AI104">
            <v>0</v>
          </cell>
          <cell r="AJ104">
            <v>0</v>
          </cell>
          <cell r="AK104">
            <v>0</v>
          </cell>
          <cell r="BG104">
            <v>198.459</v>
          </cell>
          <cell r="BH104">
            <v>390.875</v>
          </cell>
          <cell r="BI104">
            <v>1225.057</v>
          </cell>
          <cell r="BJ104">
            <v>96.25</v>
          </cell>
          <cell r="BK104">
            <v>1910.6410000000001</v>
          </cell>
          <cell r="BL104">
            <v>40.335000000000001</v>
          </cell>
          <cell r="BM104">
            <v>-92.037999999999997</v>
          </cell>
          <cell r="BN104">
            <v>-2.5</v>
          </cell>
          <cell r="BO104">
            <v>212.5</v>
          </cell>
          <cell r="BP104">
            <v>158.297</v>
          </cell>
          <cell r="BQ104">
            <v>969.67499999999995</v>
          </cell>
          <cell r="BR104">
            <v>-23.789000000000001</v>
          </cell>
          <cell r="BS104">
            <v>671.154</v>
          </cell>
          <cell r="BT104">
            <v>296.10000000000002</v>
          </cell>
          <cell r="BU104">
            <v>1913.14</v>
          </cell>
          <cell r="BV104">
            <v>102.5</v>
          </cell>
          <cell r="BW104">
            <v>287.399</v>
          </cell>
          <cell r="BX104">
            <v>230</v>
          </cell>
          <cell r="BY104">
            <v>44.1</v>
          </cell>
          <cell r="BZ104">
            <v>663.99900000000002</v>
          </cell>
          <cell r="CA104">
            <v>15</v>
          </cell>
          <cell r="CB104">
            <v>5</v>
          </cell>
          <cell r="CC104">
            <v>-5.8890000000000002</v>
          </cell>
          <cell r="CD104">
            <v>103.682000000001</v>
          </cell>
          <cell r="CE104">
            <v>117.79300000000001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BG105">
            <v>-24.852</v>
          </cell>
          <cell r="BH105">
            <v>-23.434999999999999</v>
          </cell>
          <cell r="BI105">
            <v>-26.173999999999999</v>
          </cell>
          <cell r="BJ105">
            <v>-38.804000000000002</v>
          </cell>
          <cell r="BK105">
            <v>-113.265</v>
          </cell>
          <cell r="BL105">
            <v>-35.621000000000002</v>
          </cell>
          <cell r="BM105">
            <v>-33.779000000000003</v>
          </cell>
          <cell r="BN105">
            <v>-33.170999999999999</v>
          </cell>
          <cell r="BO105">
            <v>-65.52</v>
          </cell>
          <cell r="BP105">
            <v>-168.09100000000001</v>
          </cell>
          <cell r="BQ105">
            <v>-32.238</v>
          </cell>
          <cell r="BR105">
            <v>-39.912999999999997</v>
          </cell>
          <cell r="BS105">
            <v>-59.195999999999998</v>
          </cell>
          <cell r="BT105">
            <v>-79.903999999999996</v>
          </cell>
          <cell r="BU105">
            <v>-211.251</v>
          </cell>
          <cell r="BV105">
            <v>-68.099999999999994</v>
          </cell>
          <cell r="BW105">
            <v>-50.292000000000002</v>
          </cell>
          <cell r="BX105">
            <v>-43.918999999999997</v>
          </cell>
          <cell r="BY105">
            <v>-46.396000000000001</v>
          </cell>
          <cell r="BZ105">
            <v>-208.70699999999999</v>
          </cell>
          <cell r="CA105">
            <v>-36.06</v>
          </cell>
          <cell r="CB105">
            <v>-34.600999999999999</v>
          </cell>
          <cell r="CC105">
            <v>-33.658999999999999</v>
          </cell>
          <cell r="CD105">
            <v>-35.349055999999997</v>
          </cell>
          <cell r="CE105">
            <v>-139.66905600000001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BG106">
            <v>488.08800000000002</v>
          </cell>
          <cell r="BH106">
            <v>403.42</v>
          </cell>
          <cell r="BI106">
            <v>1229.8910000000001</v>
          </cell>
          <cell r="BJ106">
            <v>-1.478</v>
          </cell>
          <cell r="BK106">
            <v>2119.9209999999998</v>
          </cell>
          <cell r="BL106">
            <v>39.558999999999997</v>
          </cell>
          <cell r="BM106">
            <v>15.332000000000001</v>
          </cell>
          <cell r="BN106">
            <v>9.1479999999999997</v>
          </cell>
          <cell r="BO106">
            <v>153.90799999999999</v>
          </cell>
          <cell r="BP106">
            <v>217.947</v>
          </cell>
          <cell r="BQ106">
            <v>986.74099999999999</v>
          </cell>
          <cell r="BR106">
            <v>-304.495</v>
          </cell>
          <cell r="BS106">
            <v>329.59800000000001</v>
          </cell>
          <cell r="BT106">
            <v>-1.028</v>
          </cell>
          <cell r="BU106">
            <v>1010.816</v>
          </cell>
          <cell r="BV106">
            <v>-33.926000000000002</v>
          </cell>
          <cell r="BW106">
            <v>125.407</v>
          </cell>
          <cell r="BX106">
            <v>-25.658999999999999</v>
          </cell>
          <cell r="BY106">
            <v>10.726000000000001</v>
          </cell>
          <cell r="BZ106">
            <v>76.548000000000002</v>
          </cell>
          <cell r="CA106">
            <v>-27.297999999999998</v>
          </cell>
          <cell r="CB106">
            <v>-82.004999999999995</v>
          </cell>
          <cell r="CC106">
            <v>-57.017000000000003</v>
          </cell>
          <cell r="CD106">
            <v>53.682000000000997</v>
          </cell>
          <cell r="CE106">
            <v>-112.637999999999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BG107">
            <v>-0.41899999999999998</v>
          </cell>
          <cell r="BH107">
            <v>-2.2639999999999998</v>
          </cell>
          <cell r="BI107">
            <v>-1.0149999999999999</v>
          </cell>
          <cell r="BJ107">
            <v>-1.6060000000000001</v>
          </cell>
          <cell r="BK107">
            <v>-5.3040000000000003</v>
          </cell>
          <cell r="BL107">
            <v>-1.653</v>
          </cell>
          <cell r="BM107">
            <v>-1.5960000000000001</v>
          </cell>
          <cell r="BN107">
            <v>-1.9590000000000001</v>
          </cell>
          <cell r="BO107">
            <v>-1.4370000000000001</v>
          </cell>
          <cell r="BP107">
            <v>-6.6449999999999996</v>
          </cell>
          <cell r="BQ107">
            <v>-1.9510000000000001</v>
          </cell>
          <cell r="BR107">
            <v>-2.403</v>
          </cell>
          <cell r="BS107">
            <v>-2.0230000000000001</v>
          </cell>
          <cell r="BT107">
            <v>-1.1479999999999999</v>
          </cell>
          <cell r="BU107">
            <v>-7.5250000000000004</v>
          </cell>
          <cell r="BV107">
            <v>-1.514</v>
          </cell>
          <cell r="BW107">
            <v>-3</v>
          </cell>
          <cell r="BX107">
            <v>-4</v>
          </cell>
          <cell r="BY107">
            <v>-3</v>
          </cell>
          <cell r="BZ107">
            <v>-11.513999999999999</v>
          </cell>
          <cell r="CA107">
            <v>-4</v>
          </cell>
          <cell r="CB107">
            <v>-3</v>
          </cell>
          <cell r="CC107">
            <v>-3</v>
          </cell>
          <cell r="CD107">
            <v>-4.5</v>
          </cell>
          <cell r="CE107">
            <v>-14.5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BG108">
            <v>-42.2</v>
          </cell>
          <cell r="BH108">
            <v>-43.9</v>
          </cell>
          <cell r="BI108">
            <v>-50.3</v>
          </cell>
          <cell r="BJ108">
            <v>-58.8</v>
          </cell>
          <cell r="BK108">
            <v>-195.2</v>
          </cell>
          <cell r="BL108">
            <v>-58.9</v>
          </cell>
          <cell r="BM108">
            <v>-62.4</v>
          </cell>
          <cell r="BN108">
            <v>-62.7</v>
          </cell>
          <cell r="BO108">
            <v>-63.3</v>
          </cell>
          <cell r="BP108">
            <v>-247.3</v>
          </cell>
          <cell r="BQ108">
            <v>-65.900000000000006</v>
          </cell>
          <cell r="BR108">
            <v>-71.3</v>
          </cell>
          <cell r="BS108">
            <v>-78</v>
          </cell>
          <cell r="BT108">
            <v>-76.7</v>
          </cell>
          <cell r="BU108">
            <v>-291.89999999999998</v>
          </cell>
          <cell r="BV108">
            <v>-77.400000000000006</v>
          </cell>
          <cell r="BW108">
            <v>-78.2</v>
          </cell>
          <cell r="BX108">
            <v>-80.599999999999994</v>
          </cell>
          <cell r="BY108">
            <v>-82.3</v>
          </cell>
          <cell r="BZ108">
            <v>-318.5</v>
          </cell>
          <cell r="CA108">
            <v>-81.900000000000006</v>
          </cell>
          <cell r="CB108">
            <v>-80.900000000000006</v>
          </cell>
          <cell r="CC108">
            <v>-81</v>
          </cell>
          <cell r="CD108">
            <v>-88.842644375000006</v>
          </cell>
          <cell r="CE108">
            <v>-332.64264437499997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BG109">
            <v>-24.852</v>
          </cell>
          <cell r="BH109">
            <v>-23.434999999999999</v>
          </cell>
          <cell r="BI109">
            <v>-26.173999999999999</v>
          </cell>
          <cell r="BJ109">
            <v>-38.804000000000002</v>
          </cell>
          <cell r="BK109">
            <v>-113.265</v>
          </cell>
          <cell r="BL109">
            <v>-35.621000000000002</v>
          </cell>
          <cell r="BM109">
            <v>-33.779000000000003</v>
          </cell>
          <cell r="BN109">
            <v>-33.170999999999999</v>
          </cell>
          <cell r="BO109">
            <v>-65.52</v>
          </cell>
          <cell r="BP109">
            <v>-168.09100000000001</v>
          </cell>
          <cell r="BQ109">
            <v>-32.238</v>
          </cell>
          <cell r="BR109">
            <v>-39.912999999999997</v>
          </cell>
          <cell r="BS109">
            <v>-59.195999999999998</v>
          </cell>
          <cell r="BT109">
            <v>-79.903999999999996</v>
          </cell>
          <cell r="BU109">
            <v>-211.251</v>
          </cell>
          <cell r="BV109">
            <v>-68.099999999999994</v>
          </cell>
          <cell r="BW109">
            <v>-50.292000000000002</v>
          </cell>
          <cell r="BX109">
            <v>-43.918999999999997</v>
          </cell>
          <cell r="BY109">
            <v>-46.396000000000001</v>
          </cell>
          <cell r="BZ109">
            <v>-208.70699999999999</v>
          </cell>
          <cell r="CA109">
            <v>-36.06</v>
          </cell>
          <cell r="CB109">
            <v>-34.600999999999999</v>
          </cell>
          <cell r="CC109">
            <v>-33.658999999999999</v>
          </cell>
          <cell r="CD109">
            <v>-35.349055999999997</v>
          </cell>
          <cell r="CE109">
            <v>-139.66905600000001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BG111">
            <v>-0.41899999999999998</v>
          </cell>
          <cell r="BH111">
            <v>-2.2639999999999998</v>
          </cell>
          <cell r="BI111">
            <v>-1.0149999999999999</v>
          </cell>
          <cell r="BJ111">
            <v>-1.6060000000000001</v>
          </cell>
          <cell r="BK111">
            <v>-5.3040000000000003</v>
          </cell>
          <cell r="BL111">
            <v>-1.653</v>
          </cell>
          <cell r="BM111">
            <v>-1.5960000000000001</v>
          </cell>
          <cell r="BN111">
            <v>-1.9590000000000001</v>
          </cell>
          <cell r="BO111">
            <v>-1.4370000000000001</v>
          </cell>
          <cell r="BP111">
            <v>-6.6449999999999996</v>
          </cell>
          <cell r="BQ111">
            <v>-1.9510000000000001</v>
          </cell>
          <cell r="BR111">
            <v>-2.403</v>
          </cell>
          <cell r="BS111">
            <v>-2.0230000000000001</v>
          </cell>
          <cell r="BT111">
            <v>-1.1479999999999999</v>
          </cell>
          <cell r="BU111">
            <v>-7.5250000000000004</v>
          </cell>
          <cell r="BV111">
            <v>-1.514</v>
          </cell>
          <cell r="BW111">
            <v>-3</v>
          </cell>
          <cell r="BX111">
            <v>-4</v>
          </cell>
          <cell r="BY111">
            <v>-3</v>
          </cell>
          <cell r="BZ111">
            <v>-11.513999999999999</v>
          </cell>
          <cell r="CA111">
            <v>-4</v>
          </cell>
          <cell r="CB111">
            <v>-3</v>
          </cell>
          <cell r="CC111">
            <v>-3</v>
          </cell>
          <cell r="CD111">
            <v>-4.5</v>
          </cell>
          <cell r="CE111">
            <v>-14.5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BG112">
            <v>-42.2</v>
          </cell>
          <cell r="BH112">
            <v>-43.9</v>
          </cell>
          <cell r="BI112">
            <v>-50.3</v>
          </cell>
          <cell r="BJ112">
            <v>-58.8</v>
          </cell>
          <cell r="BK112">
            <v>-195.2</v>
          </cell>
          <cell r="BL112">
            <v>-58.9</v>
          </cell>
          <cell r="BM112">
            <v>-62.4</v>
          </cell>
          <cell r="BN112">
            <v>-62.7</v>
          </cell>
          <cell r="BO112">
            <v>-63.3</v>
          </cell>
          <cell r="BP112">
            <v>-247.3</v>
          </cell>
          <cell r="BQ112">
            <v>-65.900000000000006</v>
          </cell>
          <cell r="BR112">
            <v>-71.3</v>
          </cell>
          <cell r="BS112">
            <v>-78</v>
          </cell>
          <cell r="BT112">
            <v>-76.7</v>
          </cell>
          <cell r="BU112">
            <v>-291.89999999999998</v>
          </cell>
          <cell r="BV112">
            <v>-77.400000000000006</v>
          </cell>
          <cell r="BW112">
            <v>-78.2</v>
          </cell>
          <cell r="BX112">
            <v>-80.599999999999994</v>
          </cell>
          <cell r="BY112">
            <v>-82.3</v>
          </cell>
          <cell r="BZ112">
            <v>-318.5</v>
          </cell>
          <cell r="CA112">
            <v>-81.900000000000006</v>
          </cell>
          <cell r="CB112">
            <v>-80.900000000000006</v>
          </cell>
          <cell r="CC112">
            <v>-81</v>
          </cell>
          <cell r="CD112">
            <v>-88.842644375000006</v>
          </cell>
          <cell r="CE112">
            <v>-332.64264437499997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BG116">
            <v>-42.2</v>
          </cell>
          <cell r="BH116">
            <v>-43.9</v>
          </cell>
          <cell r="BI116">
            <v>-50.3</v>
          </cell>
          <cell r="BJ116">
            <v>-58.8</v>
          </cell>
          <cell r="BK116">
            <v>-195.2</v>
          </cell>
          <cell r="BL116">
            <v>-58.9</v>
          </cell>
          <cell r="BM116">
            <v>-62.4</v>
          </cell>
          <cell r="BN116">
            <v>-62.7</v>
          </cell>
          <cell r="BO116">
            <v>-63.3</v>
          </cell>
          <cell r="BP116">
            <v>-247.3</v>
          </cell>
          <cell r="BQ116">
            <v>-65.900000000000006</v>
          </cell>
          <cell r="BR116">
            <v>-71.3</v>
          </cell>
          <cell r="BS116">
            <v>-78</v>
          </cell>
          <cell r="BT116">
            <v>-76.7</v>
          </cell>
          <cell r="BU116">
            <v>-291.89999999999998</v>
          </cell>
          <cell r="BV116">
            <v>-77.400000000000006</v>
          </cell>
          <cell r="BW116">
            <v>-78.2</v>
          </cell>
          <cell r="BX116">
            <v>-80.599999999999994</v>
          </cell>
          <cell r="BY116">
            <v>-82.3</v>
          </cell>
          <cell r="BZ116">
            <v>-318.5</v>
          </cell>
          <cell r="CA116">
            <v>-81.900000000000006</v>
          </cell>
          <cell r="CB116">
            <v>-80.900000000000006</v>
          </cell>
          <cell r="CC116">
            <v>-81</v>
          </cell>
          <cell r="CD116">
            <v>-88.842644375000006</v>
          </cell>
          <cell r="CE116">
            <v>-332.64264437499997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BG117">
            <v>-0.41899999999999998</v>
          </cell>
          <cell r="BH117">
            <v>-2.2639999999999998</v>
          </cell>
          <cell r="BI117">
            <v>-1.0149999999999999</v>
          </cell>
          <cell r="BJ117">
            <v>-1.6060000000000001</v>
          </cell>
          <cell r="BK117">
            <v>-5.3040000000000003</v>
          </cell>
          <cell r="BL117">
            <v>-1.653</v>
          </cell>
          <cell r="BM117">
            <v>-1.5960000000000001</v>
          </cell>
          <cell r="BN117">
            <v>-1.9590000000000001</v>
          </cell>
          <cell r="BO117">
            <v>-1.4370000000000001</v>
          </cell>
          <cell r="BP117">
            <v>-6.6449999999999996</v>
          </cell>
          <cell r="BQ117">
            <v>-1.9510000000000001</v>
          </cell>
          <cell r="BR117">
            <v>-2.403</v>
          </cell>
          <cell r="BS117">
            <v>-2.0230000000000001</v>
          </cell>
          <cell r="BT117">
            <v>-1.1479999999999999</v>
          </cell>
          <cell r="BU117">
            <v>-7.5250000000000004</v>
          </cell>
          <cell r="BV117">
            <v>-1.514</v>
          </cell>
          <cell r="BW117">
            <v>-3</v>
          </cell>
          <cell r="BX117">
            <v>-4</v>
          </cell>
          <cell r="BY117">
            <v>-3</v>
          </cell>
          <cell r="BZ117">
            <v>-11.513999999999999</v>
          </cell>
          <cell r="CA117">
            <v>-4</v>
          </cell>
          <cell r="CB117">
            <v>-3</v>
          </cell>
          <cell r="CC117">
            <v>-3</v>
          </cell>
          <cell r="CD117">
            <v>-4.5</v>
          </cell>
          <cell r="CE117">
            <v>-14.5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BG119">
            <v>-2.79</v>
          </cell>
          <cell r="BH119">
            <v>-2.4409999999999998</v>
          </cell>
          <cell r="BI119">
            <v>-3.1110000000000002</v>
          </cell>
          <cell r="BJ119">
            <v>-3.944</v>
          </cell>
          <cell r="BK119">
            <v>-12.286</v>
          </cell>
          <cell r="BL119">
            <v>-4.7329999999999997</v>
          </cell>
          <cell r="BM119">
            <v>-3.9470000000000001</v>
          </cell>
          <cell r="BN119">
            <v>-4.649</v>
          </cell>
          <cell r="BO119">
            <v>-5.6520000000000001</v>
          </cell>
          <cell r="BP119">
            <v>-18.981000000000002</v>
          </cell>
          <cell r="BQ119">
            <v>-4.7380000000000004</v>
          </cell>
          <cell r="BR119">
            <v>-6.6859999999999999</v>
          </cell>
          <cell r="BS119">
            <v>-8.5820000000000007</v>
          </cell>
          <cell r="BT119">
            <v>-7.2380000000000004</v>
          </cell>
          <cell r="BU119">
            <v>-27.244</v>
          </cell>
          <cell r="BV119">
            <v>-7.3760000000000003</v>
          </cell>
          <cell r="BW119">
            <v>-8.5389999999999997</v>
          </cell>
          <cell r="BX119">
            <v>-8.7270000000000003</v>
          </cell>
          <cell r="BY119">
            <v>-8.9580000000000002</v>
          </cell>
          <cell r="BZ119">
            <v>-33.6</v>
          </cell>
          <cell r="CA119">
            <v>-7.8239999999999998</v>
          </cell>
          <cell r="CB119">
            <v>-8.7490000000000006</v>
          </cell>
          <cell r="CC119">
            <v>-8.0589999999999993</v>
          </cell>
          <cell r="CD119">
            <v>-8.468</v>
          </cell>
          <cell r="CE119">
            <v>-33.1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BG120">
            <v>-29.262</v>
          </cell>
          <cell r="BH120">
            <v>-34.194000000000003</v>
          </cell>
          <cell r="BI120">
            <v>-33.463000000000001</v>
          </cell>
          <cell r="BJ120">
            <v>-58.96</v>
          </cell>
          <cell r="BK120">
            <v>-155.87899999999999</v>
          </cell>
          <cell r="BL120">
            <v>-44.488</v>
          </cell>
          <cell r="BM120">
            <v>-44.432000000000002</v>
          </cell>
          <cell r="BN120">
            <v>-42.021999999999998</v>
          </cell>
          <cell r="BO120">
            <v>-74.867999999999995</v>
          </cell>
          <cell r="BP120">
            <v>-205.81</v>
          </cell>
          <cell r="BQ120">
            <v>-36.799999999999997</v>
          </cell>
          <cell r="BR120">
            <v>-46.527000000000001</v>
          </cell>
          <cell r="BS120">
            <v>-63.014000000000003</v>
          </cell>
          <cell r="BT120">
            <v>-92.566000000000003</v>
          </cell>
          <cell r="BU120">
            <v>-238.90700000000001</v>
          </cell>
          <cell r="BV120">
            <v>-74.724000000000004</v>
          </cell>
          <cell r="BW120">
            <v>-96.653000000000006</v>
          </cell>
          <cell r="BX120">
            <v>-49.692</v>
          </cell>
          <cell r="BY120">
            <v>-63.838000000000001</v>
          </cell>
          <cell r="BZ120">
            <v>-284.90699999999998</v>
          </cell>
          <cell r="CA120">
            <v>-42.936</v>
          </cell>
          <cell r="CB120">
            <v>-45.652000000000001</v>
          </cell>
          <cell r="CC120">
            <v>-37.1</v>
          </cell>
          <cell r="CD120">
            <v>-38.881056000000001</v>
          </cell>
          <cell r="CE120">
            <v>-164.56905599999999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BG121">
            <v>-0.41899999999999998</v>
          </cell>
          <cell r="BH121">
            <v>-2.2639999999999998</v>
          </cell>
          <cell r="BI121">
            <v>-1.0149999999999999</v>
          </cell>
          <cell r="BJ121">
            <v>-1.6060000000000001</v>
          </cell>
          <cell r="BK121">
            <v>-5.3040000000000003</v>
          </cell>
          <cell r="BL121">
            <v>-1.653</v>
          </cell>
          <cell r="BM121">
            <v>-1.5960000000000001</v>
          </cell>
          <cell r="BN121">
            <v>-1.9590000000000001</v>
          </cell>
          <cell r="BO121">
            <v>-1.4370000000000001</v>
          </cell>
          <cell r="BP121">
            <v>-6.6449999999999996</v>
          </cell>
          <cell r="BQ121">
            <v>-1.9510000000000001</v>
          </cell>
          <cell r="BR121">
            <v>-2.403</v>
          </cell>
          <cell r="BS121">
            <v>-2.0230000000000001</v>
          </cell>
          <cell r="BT121">
            <v>-1.1479999999999999</v>
          </cell>
          <cell r="BU121">
            <v>-7.5250000000000004</v>
          </cell>
          <cell r="BV121">
            <v>-1.514</v>
          </cell>
          <cell r="BW121">
            <v>-3</v>
          </cell>
          <cell r="BX121">
            <v>-4</v>
          </cell>
          <cell r="BY121">
            <v>-3</v>
          </cell>
          <cell r="BZ121">
            <v>-11.513999999999999</v>
          </cell>
          <cell r="CA121">
            <v>-4</v>
          </cell>
          <cell r="CB121">
            <v>-3</v>
          </cell>
          <cell r="CC121">
            <v>-3</v>
          </cell>
          <cell r="CD121">
            <v>-4.5</v>
          </cell>
          <cell r="CE121">
            <v>-14.5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Other Item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  <cell r="BG123">
            <v>-2.79</v>
          </cell>
          <cell r="BH123">
            <v>-2.4409999999999998</v>
          </cell>
          <cell r="BI123">
            <v>-3.1110000000000002</v>
          </cell>
          <cell r="BJ123">
            <v>-3.944</v>
          </cell>
          <cell r="BK123">
            <v>-12.286</v>
          </cell>
          <cell r="BL123">
            <v>-4.7329999999999997</v>
          </cell>
          <cell r="BM123">
            <v>-3.9470000000000001</v>
          </cell>
          <cell r="BN123">
            <v>-4.649</v>
          </cell>
          <cell r="BO123">
            <v>-5.6520000000000001</v>
          </cell>
          <cell r="BP123">
            <v>-18.981000000000002</v>
          </cell>
          <cell r="BQ123">
            <v>-4.7380000000000004</v>
          </cell>
          <cell r="BR123">
            <v>-6.6859999999999999</v>
          </cell>
          <cell r="BS123">
            <v>-8.5820000000000007</v>
          </cell>
          <cell r="BT123">
            <v>-7.2380000000000004</v>
          </cell>
          <cell r="BU123">
            <v>-27.244</v>
          </cell>
          <cell r="BV123">
            <v>-7.3760000000000003</v>
          </cell>
          <cell r="BW123">
            <v>-8.5389999999999997</v>
          </cell>
          <cell r="BX123">
            <v>-8.7270000000000003</v>
          </cell>
          <cell r="BY123">
            <v>-8.9580000000000002</v>
          </cell>
          <cell r="BZ123">
            <v>-33.6</v>
          </cell>
          <cell r="CA123">
            <v>-7.8239999999999998</v>
          </cell>
          <cell r="CB123">
            <v>-8.7490000000000006</v>
          </cell>
          <cell r="CC123">
            <v>-8.0589999999999993</v>
          </cell>
          <cell r="CD123">
            <v>-8.468</v>
          </cell>
          <cell r="CE123">
            <v>-33.1</v>
          </cell>
        </row>
        <row r="124">
          <cell r="B124" t="str">
            <v>Number of employees</v>
          </cell>
          <cell r="C124" t="str">
            <v>EMPLOYEES</v>
          </cell>
          <cell r="D124" t="str">
            <v>USD</v>
          </cell>
          <cell r="BG124">
            <v>0.86599999999999999</v>
          </cell>
          <cell r="BH124">
            <v>0.91800000000000004</v>
          </cell>
          <cell r="BI124">
            <v>0.97</v>
          </cell>
          <cell r="BJ124">
            <v>1.022</v>
          </cell>
          <cell r="BK124">
            <v>1.022</v>
          </cell>
          <cell r="BL124">
            <v>1.04575</v>
          </cell>
          <cell r="BM124">
            <v>1.0694999999999999</v>
          </cell>
          <cell r="BN124">
            <v>1.0932500000000001</v>
          </cell>
          <cell r="BO124">
            <v>1.117</v>
          </cell>
          <cell r="BP124">
            <v>1.117</v>
          </cell>
          <cell r="BQ124">
            <v>1.1525000000000001</v>
          </cell>
          <cell r="BR124">
            <v>1.1879999999999999</v>
          </cell>
          <cell r="BS124">
            <v>1.2235</v>
          </cell>
          <cell r="BT124">
            <v>1.2589999999999999</v>
          </cell>
          <cell r="BU124">
            <v>1.2589999999999999</v>
          </cell>
          <cell r="BV124">
            <v>1.2767500000000001</v>
          </cell>
          <cell r="BW124">
            <v>1.2945</v>
          </cell>
          <cell r="BX124">
            <v>1.3122499999999999</v>
          </cell>
          <cell r="BY124">
            <v>1.33</v>
          </cell>
          <cell r="BZ124">
            <v>1.33</v>
          </cell>
          <cell r="CA124">
            <v>1.34775</v>
          </cell>
          <cell r="CB124">
            <v>1.3654999999999999</v>
          </cell>
          <cell r="CC124">
            <v>1.3832500000000001</v>
          </cell>
          <cell r="CD124">
            <v>1.401</v>
          </cell>
          <cell r="CE124">
            <v>1.401</v>
          </cell>
        </row>
        <row r="125">
          <cell r="A125" t="str">
            <v>Operating Metrics</v>
          </cell>
          <cell r="B125" t="str">
            <v>Non-PP&amp;E capex</v>
          </cell>
          <cell r="C125" t="str">
            <v>NONPPE_CAPEX</v>
          </cell>
          <cell r="D125" t="str">
            <v>USD</v>
          </cell>
        </row>
        <row r="126">
          <cell r="B126" t="str">
            <v>Total mobile subscribers (000)</v>
          </cell>
          <cell r="C126" t="str">
            <v>GT_WRLS_SUB</v>
          </cell>
          <cell r="D126" t="str">
            <v>USD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  <cell r="BG128">
            <v>0.86599999999999999</v>
          </cell>
          <cell r="BH128">
            <v>0.91800000000000004</v>
          </cell>
          <cell r="BI128">
            <v>0.97</v>
          </cell>
          <cell r="BJ128">
            <v>1.022</v>
          </cell>
          <cell r="BK128">
            <v>1.022</v>
          </cell>
          <cell r="BL128">
            <v>1.04575</v>
          </cell>
          <cell r="BM128">
            <v>1.0694999999999999</v>
          </cell>
          <cell r="BN128">
            <v>1.0932500000000001</v>
          </cell>
          <cell r="BO128">
            <v>1.117</v>
          </cell>
          <cell r="BP128">
            <v>1.117</v>
          </cell>
          <cell r="BQ128">
            <v>1.1525000000000001</v>
          </cell>
          <cell r="BR128">
            <v>1.1879999999999999</v>
          </cell>
          <cell r="BS128">
            <v>1.2235</v>
          </cell>
          <cell r="BT128">
            <v>1.2589999999999999</v>
          </cell>
          <cell r="BU128">
            <v>1.2589999999999999</v>
          </cell>
          <cell r="BV128">
            <v>1.2767500000000001</v>
          </cell>
          <cell r="BW128">
            <v>1.2945</v>
          </cell>
          <cell r="BX128">
            <v>1.3122499999999999</v>
          </cell>
          <cell r="BY128">
            <v>1.33</v>
          </cell>
          <cell r="BZ128">
            <v>1.33</v>
          </cell>
          <cell r="CA128">
            <v>1.34775</v>
          </cell>
          <cell r="CB128">
            <v>1.3654999999999999</v>
          </cell>
          <cell r="CC128">
            <v>1.3832500000000001</v>
          </cell>
          <cell r="CD128">
            <v>1.401</v>
          </cell>
          <cell r="CE128">
            <v>1.401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str">
            <v>USD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</row>
        <row r="135">
          <cell r="B135" t="str">
            <v>Telecom DSL subscribers (000s)</v>
          </cell>
          <cell r="C135" t="str">
            <v>GT_DSL_SUB</v>
          </cell>
          <cell r="D135" t="str">
            <v>USD</v>
          </cell>
        </row>
        <row r="136">
          <cell r="B136" t="str">
            <v>Telecom LD subscribers (000s)</v>
          </cell>
          <cell r="C136" t="str">
            <v>GT_LD_SUB</v>
          </cell>
          <cell r="D136" t="str">
            <v>USD</v>
          </cell>
        </row>
        <row r="137">
          <cell r="B137" t="str">
            <v>Total wireline subscribers (000)</v>
          </cell>
          <cell r="C137" t="str">
            <v>GT_TOT_ACC_LINE</v>
          </cell>
          <cell r="D137" t="str">
            <v>USD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str">
            <v>USD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</row>
        <row r="153">
          <cell r="A153" t="str">
            <v>Geographical Breakdown</v>
          </cell>
          <cell r="B153" t="str">
            <v>Mobile voice revenue breakdown</v>
          </cell>
          <cell r="C153" t="str">
            <v>GT_MOB_VOICE_REV</v>
          </cell>
          <cell r="D153" t="str">
            <v>USD</v>
          </cell>
        </row>
        <row r="154">
          <cell r="B154" t="str">
            <v>Sales - % Canada</v>
          </cell>
          <cell r="C154" t="str">
            <v>SALES_CANADA</v>
          </cell>
          <cell r="D154" t="str">
            <v>USD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8.0000000000000002E-3</v>
          </cell>
          <cell r="BR154">
            <v>8.0000000000000002E-3</v>
          </cell>
          <cell r="BS154">
            <v>8.0000000000000002E-3</v>
          </cell>
          <cell r="BT154">
            <v>8.0000000000000002E-3</v>
          </cell>
          <cell r="BU154">
            <v>8.0000000000000002E-3</v>
          </cell>
          <cell r="BV154">
            <v>7.4999999999999997E-3</v>
          </cell>
          <cell r="BW154">
            <v>7.4999999999999997E-3</v>
          </cell>
          <cell r="BX154">
            <v>7.4999999999999997E-3</v>
          </cell>
          <cell r="BY154">
            <v>7.4999999999999997E-3</v>
          </cell>
          <cell r="BZ154">
            <v>7.4999999999999997E-3</v>
          </cell>
          <cell r="CA154">
            <v>7.4999999999999997E-3</v>
          </cell>
          <cell r="CB154">
            <v>7.0000000000000001E-3</v>
          </cell>
          <cell r="CC154">
            <v>7.0000000000000001E-3</v>
          </cell>
          <cell r="CD154">
            <v>7.0000000000000001E-3</v>
          </cell>
          <cell r="CE154">
            <v>7.1250000000000003E-3</v>
          </cell>
        </row>
        <row r="155">
          <cell r="B155" t="str">
            <v>Sales - % United States</v>
          </cell>
          <cell r="C155" t="str">
            <v>SALES_US</v>
          </cell>
          <cell r="D155" t="str">
            <v>USD</v>
          </cell>
          <cell r="BG155">
            <v>0.94</v>
          </cell>
          <cell r="BH155">
            <v>0.94299999999999995</v>
          </cell>
          <cell r="BI155">
            <v>0.94</v>
          </cell>
          <cell r="BJ155">
            <v>0.94699999999999995</v>
          </cell>
          <cell r="BK155">
            <v>0.94287920372900003</v>
          </cell>
          <cell r="BL155">
            <v>0.92895167895200004</v>
          </cell>
          <cell r="BM155">
            <v>0.92934908998499999</v>
          </cell>
          <cell r="BN155">
            <v>0.93062894153700004</v>
          </cell>
          <cell r="BO155">
            <v>0.91407572002399995</v>
          </cell>
          <cell r="BP155">
            <v>0.92563456906499997</v>
          </cell>
          <cell r="BQ155">
            <v>0.94</v>
          </cell>
          <cell r="BR155">
            <v>0.91400000000000003</v>
          </cell>
          <cell r="BS155">
            <v>0.88949999999999996</v>
          </cell>
          <cell r="BT155">
            <v>0.89</v>
          </cell>
          <cell r="BU155">
            <v>0.90837500000000004</v>
          </cell>
          <cell r="BV155">
            <v>0.88400000000000001</v>
          </cell>
          <cell r="BW155">
            <v>0.88</v>
          </cell>
          <cell r="BX155">
            <v>0.88749999999999996</v>
          </cell>
          <cell r="BY155">
            <v>0.89549999999999996</v>
          </cell>
          <cell r="BZ155">
            <v>0.88675000000000004</v>
          </cell>
          <cell r="CA155">
            <v>0.89700000000000002</v>
          </cell>
          <cell r="CB155">
            <v>0.89700000000000002</v>
          </cell>
          <cell r="CC155">
            <v>0.89700000000000002</v>
          </cell>
          <cell r="CD155">
            <v>0.89700000000000002</v>
          </cell>
          <cell r="CE155">
            <v>0.89700000000000002</v>
          </cell>
        </row>
        <row r="156">
          <cell r="B156" t="str">
            <v>Sales - % Other North Americas</v>
          </cell>
          <cell r="C156" t="str">
            <v>SALES_OTH_NO_AMER</v>
          </cell>
          <cell r="D156" t="str">
            <v>USD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</row>
        <row r="158">
          <cell r="B158" t="str">
            <v>Sales - % Brazil</v>
          </cell>
          <cell r="C158" t="str">
            <v>SALES_BRAZIL</v>
          </cell>
          <cell r="BG158">
            <v>5.1999999999999998E-2</v>
          </cell>
          <cell r="BH158">
            <v>5.1999999999999998E-2</v>
          </cell>
          <cell r="BI158">
            <v>5.1999999999999998E-2</v>
          </cell>
          <cell r="BJ158">
            <v>5.1999999999999998E-2</v>
          </cell>
          <cell r="BK158">
            <v>5.1999999999999998E-2</v>
          </cell>
          <cell r="BL158">
            <v>5.1999999999999998E-2</v>
          </cell>
          <cell r="BM158">
            <v>5.1999999999999998E-2</v>
          </cell>
          <cell r="BN158">
            <v>5.1999999999999998E-2</v>
          </cell>
          <cell r="BO158">
            <v>5.1999999999999998E-2</v>
          </cell>
          <cell r="BP158">
            <v>5.1999999999999998E-2</v>
          </cell>
          <cell r="BQ158">
            <v>5.1999999999999998E-2</v>
          </cell>
          <cell r="BR158">
            <v>7.8E-2</v>
          </cell>
          <cell r="BS158">
            <v>0.10249999999999999</v>
          </cell>
          <cell r="BT158">
            <v>0.10199999999999999</v>
          </cell>
          <cell r="BU158">
            <v>8.3625000000000005E-2</v>
          </cell>
          <cell r="BV158">
            <v>0.1085</v>
          </cell>
          <cell r="BW158">
            <v>0.1125</v>
          </cell>
          <cell r="BX158">
            <v>0.105</v>
          </cell>
          <cell r="BY158">
            <v>9.7000000000000003E-2</v>
          </cell>
          <cell r="BZ158">
            <v>0.10575</v>
          </cell>
          <cell r="CA158">
            <v>9.5500000000000002E-2</v>
          </cell>
          <cell r="CB158">
            <v>9.6000000000000002E-2</v>
          </cell>
          <cell r="CC158">
            <v>9.6000000000000002E-2</v>
          </cell>
          <cell r="CD158">
            <v>9.6000000000000002E-2</v>
          </cell>
          <cell r="CE158">
            <v>9.5875000000000002E-2</v>
          </cell>
        </row>
        <row r="159">
          <cell r="B159" t="str">
            <v>Sales - % Chile</v>
          </cell>
          <cell r="C159" t="str">
            <v>SALES_CHILE</v>
          </cell>
          <cell r="BG159">
            <v>0.94799999999999995</v>
          </cell>
          <cell r="BH159">
            <v>0.94799999999999995</v>
          </cell>
          <cell r="BI159">
            <v>0.94799999999999995</v>
          </cell>
          <cell r="BJ159">
            <v>0.94799999999999995</v>
          </cell>
          <cell r="BK159">
            <v>0.94799999999999995</v>
          </cell>
          <cell r="BL159">
            <v>0.94799999999999995</v>
          </cell>
          <cell r="BM159">
            <v>0.94799999999999995</v>
          </cell>
          <cell r="BN159">
            <v>0.94799999999999995</v>
          </cell>
          <cell r="BO159">
            <v>0.94799999999999995</v>
          </cell>
          <cell r="BP159">
            <v>0.94799999999999995</v>
          </cell>
          <cell r="BQ159">
            <v>0.94</v>
          </cell>
          <cell r="BR159">
            <v>0.91400000000000003</v>
          </cell>
          <cell r="BS159">
            <v>0.88949999999999996</v>
          </cell>
          <cell r="BT159">
            <v>0.89</v>
          </cell>
          <cell r="BU159">
            <v>0.90837500000000004</v>
          </cell>
          <cell r="BV159">
            <v>0.88400000000000001</v>
          </cell>
          <cell r="BW159">
            <v>0.88</v>
          </cell>
          <cell r="BX159">
            <v>0.88749999999999996</v>
          </cell>
          <cell r="BY159">
            <v>0.89549999999999996</v>
          </cell>
          <cell r="BZ159">
            <v>0.88675000000000004</v>
          </cell>
          <cell r="CA159">
            <v>0.89700000000000002</v>
          </cell>
          <cell r="CB159">
            <v>0.89700000000000002</v>
          </cell>
          <cell r="CC159">
            <v>0.89700000000000002</v>
          </cell>
          <cell r="CD159">
            <v>0.89700000000000002</v>
          </cell>
          <cell r="CE159">
            <v>0.89700000000000002</v>
          </cell>
        </row>
        <row r="160">
          <cell r="B160" t="str">
            <v>Sales - % Colombia</v>
          </cell>
          <cell r="C160" t="str">
            <v>SALES_COLOMBIA</v>
          </cell>
        </row>
        <row r="161">
          <cell r="B161" t="str">
            <v>Sales - % Mexico</v>
          </cell>
          <cell r="C161" t="str">
            <v>SALES_MEXICO</v>
          </cell>
        </row>
        <row r="162">
          <cell r="B162" t="str">
            <v>Sales - % Venezuela</v>
          </cell>
          <cell r="C162" t="str">
            <v>SALES_VENEZUELA</v>
          </cell>
          <cell r="BG162">
            <v>5.1999999999999998E-2</v>
          </cell>
          <cell r="BH162">
            <v>5.1999999999999998E-2</v>
          </cell>
          <cell r="BI162">
            <v>5.1999999999999998E-2</v>
          </cell>
          <cell r="BJ162">
            <v>5.1999999999999998E-2</v>
          </cell>
          <cell r="BK162">
            <v>5.1999999999999998E-2</v>
          </cell>
          <cell r="BL162">
            <v>5.1999999999999998E-2</v>
          </cell>
          <cell r="BM162">
            <v>5.1999999999999998E-2</v>
          </cell>
          <cell r="BN162">
            <v>5.1999999999999998E-2</v>
          </cell>
          <cell r="BO162">
            <v>5.1999999999999998E-2</v>
          </cell>
          <cell r="BP162">
            <v>5.1999999999999998E-2</v>
          </cell>
          <cell r="BQ162">
            <v>5.1999999999999998E-2</v>
          </cell>
          <cell r="BR162">
            <v>7.8E-2</v>
          </cell>
          <cell r="BS162">
            <v>0.10249999999999999</v>
          </cell>
          <cell r="BT162">
            <v>0.10199999999999999</v>
          </cell>
          <cell r="BU162">
            <v>8.3625000000000005E-2</v>
          </cell>
          <cell r="BV162">
            <v>0.1085</v>
          </cell>
          <cell r="BW162">
            <v>0.1125</v>
          </cell>
          <cell r="BX162">
            <v>0.105</v>
          </cell>
          <cell r="BY162">
            <v>9.7000000000000003E-2</v>
          </cell>
          <cell r="BZ162">
            <v>0.10575</v>
          </cell>
          <cell r="CA162">
            <v>9.5500000000000002E-2</v>
          </cell>
          <cell r="CB162">
            <v>9.6000000000000002E-2</v>
          </cell>
          <cell r="CC162">
            <v>9.6000000000000002E-2</v>
          </cell>
          <cell r="CD162">
            <v>9.6000000000000002E-2</v>
          </cell>
          <cell r="CE162">
            <v>9.5875000000000002E-2</v>
          </cell>
        </row>
        <row r="163">
          <cell r="B163" t="str">
            <v>Sales - % Other Latin Americas</v>
          </cell>
          <cell r="C163" t="str">
            <v>SALES_OTH_LATAM</v>
          </cell>
        </row>
        <row r="164">
          <cell r="B164" t="str">
            <v>Sales - % Austria</v>
          </cell>
          <cell r="C164" t="str">
            <v>SALES_AUSTRIA</v>
          </cell>
        </row>
        <row r="165">
          <cell r="B165" t="str">
            <v>Sales - % Belgium</v>
          </cell>
          <cell r="C165" t="str">
            <v>SALES_BEL</v>
          </cell>
        </row>
        <row r="166">
          <cell r="B166" t="str">
            <v>Sales - % France</v>
          </cell>
          <cell r="C166" t="str">
            <v>SALES_FRA</v>
          </cell>
        </row>
        <row r="167">
          <cell r="B167" t="str">
            <v>Sales - % Germany</v>
          </cell>
          <cell r="C167" t="str">
            <v>SALES_GER</v>
          </cell>
        </row>
        <row r="168">
          <cell r="B168" t="str">
            <v>Sales - % Greece</v>
          </cell>
          <cell r="C168" t="str">
            <v>SALES_GRE</v>
          </cell>
        </row>
        <row r="169">
          <cell r="B169" t="str">
            <v>Sales - % Ireland</v>
          </cell>
          <cell r="C169" t="str">
            <v>SALES_IRE</v>
          </cell>
        </row>
        <row r="170">
          <cell r="B170" t="str">
            <v>Sales - % Italy</v>
          </cell>
          <cell r="C170" t="str">
            <v>SALES_ITA</v>
          </cell>
        </row>
        <row r="171">
          <cell r="B171" t="str">
            <v>Sales - % Netherlands</v>
          </cell>
          <cell r="C171" t="str">
            <v>SALES_NETH</v>
          </cell>
        </row>
        <row r="172">
          <cell r="B172" t="str">
            <v>Sales - % Norway</v>
          </cell>
          <cell r="C172" t="str">
            <v>SALES_NOR</v>
          </cell>
        </row>
        <row r="173">
          <cell r="B173" t="str">
            <v>Sales - % Portugal</v>
          </cell>
          <cell r="C173" t="str">
            <v>SALES_POR</v>
          </cell>
        </row>
        <row r="174">
          <cell r="B174" t="str">
            <v>Sales - % Spain</v>
          </cell>
          <cell r="C174" t="str">
            <v>SALES_SPA</v>
          </cell>
        </row>
        <row r="175">
          <cell r="B175" t="str">
            <v>Sales - % Sweden</v>
          </cell>
          <cell r="C175" t="str">
            <v>SALES_SWE</v>
          </cell>
        </row>
        <row r="176">
          <cell r="B176" t="str">
            <v>Sales - % Switzerland</v>
          </cell>
          <cell r="C176" t="str">
            <v>SALES_SWIT</v>
          </cell>
        </row>
        <row r="177">
          <cell r="B177" t="str">
            <v>Sales - % UK</v>
          </cell>
          <cell r="C177" t="str">
            <v>SALES_UK</v>
          </cell>
        </row>
        <row r="178">
          <cell r="B178" t="str">
            <v>Sales - % Other Western Europe</v>
          </cell>
          <cell r="C178" t="str">
            <v>SALES_OTH_WEST_EURO</v>
          </cell>
          <cell r="BG178">
            <v>0.06</v>
          </cell>
          <cell r="BH178">
            <v>5.7000000000000002E-2</v>
          </cell>
          <cell r="BI178">
            <v>0.06</v>
          </cell>
          <cell r="BJ178">
            <v>5.2999999999999999E-2</v>
          </cell>
          <cell r="BK178">
            <v>5.7120796271000002E-2</v>
          </cell>
          <cell r="BL178">
            <v>7.1048321048000004E-2</v>
          </cell>
          <cell r="BM178">
            <v>7.0650910014999999E-2</v>
          </cell>
          <cell r="BN178">
            <v>6.9371058462999999E-2</v>
          </cell>
          <cell r="BO178">
            <v>8.5924279975999995E-2</v>
          </cell>
          <cell r="BP178">
            <v>7.4365430935000004E-2</v>
          </cell>
          <cell r="BQ178">
            <v>0.11075585154500001</v>
          </cell>
        </row>
        <row r="179">
          <cell r="B179" t="str">
            <v>Sales - % Poland</v>
          </cell>
          <cell r="C179" t="str">
            <v>SALES_POLAND</v>
          </cell>
        </row>
        <row r="180">
          <cell r="B180" t="str">
            <v>Sales - % Russia</v>
          </cell>
          <cell r="C180" t="str">
            <v>SALES_RUSSIA</v>
          </cell>
        </row>
        <row r="181">
          <cell r="B181" t="str">
            <v>Sales - % Turkey</v>
          </cell>
          <cell r="C181" t="str">
            <v>SALES_TURKEY</v>
          </cell>
        </row>
        <row r="182">
          <cell r="B182" t="str">
            <v>Sales - % Other CEE</v>
          </cell>
          <cell r="C182" t="str">
            <v>SALES_OTH_CEE</v>
          </cell>
        </row>
        <row r="183">
          <cell r="B183" t="str">
            <v>Sales - % Saudi Arabia</v>
          </cell>
          <cell r="C183" t="str">
            <v>SALES_SAUDI_ARABIA</v>
          </cell>
        </row>
        <row r="184">
          <cell r="B184" t="str">
            <v>Sales - % United Arab Emirates</v>
          </cell>
          <cell r="C184" t="str">
            <v>SALES_UAE</v>
          </cell>
        </row>
        <row r="185">
          <cell r="B185" t="str">
            <v>Sales - % Other Middle East</v>
          </cell>
          <cell r="C185" t="str">
            <v>SALES_OTH_ME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</row>
        <row r="187">
          <cell r="B187" t="str">
            <v>Sales - % South Africa</v>
          </cell>
          <cell r="C187" t="str">
            <v>SALES_SO_AFRICA</v>
          </cell>
        </row>
        <row r="188">
          <cell r="B188" t="str">
            <v>Sales - % Other Africa</v>
          </cell>
          <cell r="C188" t="str">
            <v>SALES_OTH_AFRICA</v>
          </cell>
        </row>
        <row r="189">
          <cell r="B189" t="str">
            <v>Sales - % Hong Kong</v>
          </cell>
          <cell r="C189" t="str">
            <v>SALES_HONG_KONG</v>
          </cell>
        </row>
        <row r="190">
          <cell r="B190" t="str">
            <v>Sales - % Japan</v>
          </cell>
          <cell r="C190" t="str">
            <v>SALES_JAPAN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</row>
        <row r="192">
          <cell r="B192" t="str">
            <v>Sales - % South Korea</v>
          </cell>
          <cell r="C192" t="str">
            <v>SALES_SK</v>
          </cell>
        </row>
        <row r="193">
          <cell r="B193" t="str">
            <v>Sales - % Taiwan</v>
          </cell>
          <cell r="C193" t="str">
            <v>SALES_TAIWAN</v>
          </cell>
        </row>
        <row r="194">
          <cell r="B194" t="str">
            <v>Sales - % Other Developed Asia</v>
          </cell>
          <cell r="C194" t="str">
            <v>SALES_OTH_DEV_ASIA</v>
          </cell>
        </row>
        <row r="195">
          <cell r="B195" t="str">
            <v>Sales - % China</v>
          </cell>
          <cell r="C195" t="str">
            <v>SALES_CHINA</v>
          </cell>
          <cell r="BG195">
            <v>0.94</v>
          </cell>
          <cell r="BH195">
            <v>0.94299999999999995</v>
          </cell>
          <cell r="BI195">
            <v>0.94</v>
          </cell>
          <cell r="BJ195">
            <v>0.94699999999999995</v>
          </cell>
          <cell r="BK195">
            <v>0.94287920372900003</v>
          </cell>
          <cell r="BL195">
            <v>0.92895167895200004</v>
          </cell>
          <cell r="BM195">
            <v>0.92934908998499999</v>
          </cell>
          <cell r="BN195">
            <v>0.93062894153700004</v>
          </cell>
          <cell r="BO195">
            <v>0.91407572002399995</v>
          </cell>
          <cell r="BP195">
            <v>0.92563456906499997</v>
          </cell>
          <cell r="BQ195">
            <v>0.88924414845499999</v>
          </cell>
          <cell r="BR195">
            <v>0.83761587536600002</v>
          </cell>
          <cell r="BS195">
            <v>0.84173805908099997</v>
          </cell>
          <cell r="BT195">
            <v>0.83915987172899997</v>
          </cell>
          <cell r="BU195">
            <v>0.85082447252399995</v>
          </cell>
          <cell r="BV195">
            <v>0.82750245451399995</v>
          </cell>
          <cell r="BW195">
            <v>0.82966943978100005</v>
          </cell>
          <cell r="BX195">
            <v>0.84176583967999996</v>
          </cell>
          <cell r="BY195">
            <v>0.84221553960899997</v>
          </cell>
          <cell r="BZ195">
            <v>0.83528947734600001</v>
          </cell>
          <cell r="CA195">
            <v>0.84184804379800005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</row>
        <row r="196">
          <cell r="B196" t="str">
            <v>Sales - % India</v>
          </cell>
          <cell r="C196" t="str">
            <v>SALES_INDIA</v>
          </cell>
        </row>
        <row r="197">
          <cell r="B197" t="str">
            <v>Sales - % Indonesia</v>
          </cell>
          <cell r="C197" t="str">
            <v>SALES_INDONESIA</v>
          </cell>
        </row>
        <row r="198">
          <cell r="B198" t="str">
            <v>Sales - % Thailand</v>
          </cell>
          <cell r="C198" t="str">
            <v>SALES_THAILAND</v>
          </cell>
        </row>
        <row r="199">
          <cell r="B199" t="str">
            <v>Sales - % Other Emerging Asia</v>
          </cell>
          <cell r="C199" t="str">
            <v>SALES_OTH_EMERG_ASIA</v>
          </cell>
        </row>
        <row r="200">
          <cell r="B200" t="str">
            <v>Sales - % Australia</v>
          </cell>
          <cell r="C200" t="str">
            <v>SALES_AUSTRA</v>
          </cell>
        </row>
        <row r="201">
          <cell r="B201" t="str">
            <v>Sales - % New Zealand</v>
          </cell>
          <cell r="C201" t="str">
            <v>SALES_NZ</v>
          </cell>
        </row>
        <row r="202">
          <cell r="B202" t="str">
            <v>Sales - % Others</v>
          </cell>
          <cell r="C202" t="str">
            <v>SALES_OTHER</v>
          </cell>
          <cell r="BG202">
            <v>0.06</v>
          </cell>
          <cell r="BH202">
            <v>5.7000000000000002E-2</v>
          </cell>
          <cell r="BI202">
            <v>0.06</v>
          </cell>
          <cell r="BJ202">
            <v>5.2999999999999999E-2</v>
          </cell>
          <cell r="BK202">
            <v>5.7120796271000002E-2</v>
          </cell>
          <cell r="BL202">
            <v>7.1048321048000004E-2</v>
          </cell>
          <cell r="BM202">
            <v>7.0650910014999999E-2</v>
          </cell>
          <cell r="BN202">
            <v>6.9371058462999999E-2</v>
          </cell>
          <cell r="BO202">
            <v>8.5924279975999995E-2</v>
          </cell>
          <cell r="BP202">
            <v>7.4365430935000004E-2</v>
          </cell>
          <cell r="BQ202">
            <v>0</v>
          </cell>
        </row>
        <row r="203">
          <cell r="B203" t="str">
            <v>Sales -% Consumer (C)</v>
          </cell>
          <cell r="C203" t="str">
            <v>SALES_CONS</v>
          </cell>
        </row>
        <row r="204">
          <cell r="B204" t="str">
            <v>Sales -% Industry (I)</v>
          </cell>
          <cell r="C204" t="str">
            <v>SALES_IND</v>
          </cell>
          <cell r="BG204">
            <v>1</v>
          </cell>
          <cell r="BH204">
            <v>1</v>
          </cell>
          <cell r="BI204">
            <v>1</v>
          </cell>
          <cell r="BJ204">
            <v>1</v>
          </cell>
          <cell r="BK204">
            <v>1</v>
          </cell>
          <cell r="BL204">
            <v>1</v>
          </cell>
          <cell r="BM204">
            <v>1</v>
          </cell>
          <cell r="BN204">
            <v>1</v>
          </cell>
          <cell r="BO204">
            <v>1</v>
          </cell>
          <cell r="BP204">
            <v>1</v>
          </cell>
          <cell r="BQ204">
            <v>1</v>
          </cell>
          <cell r="BR204">
            <v>1</v>
          </cell>
          <cell r="BS204">
            <v>1</v>
          </cell>
          <cell r="BT204">
            <v>1</v>
          </cell>
          <cell r="BU204">
            <v>1</v>
          </cell>
          <cell r="BV204">
            <v>1</v>
          </cell>
          <cell r="BW204">
            <v>1</v>
          </cell>
          <cell r="BX204">
            <v>1</v>
          </cell>
          <cell r="BY204">
            <v>1</v>
          </cell>
          <cell r="BZ204">
            <v>1</v>
          </cell>
          <cell r="CA204">
            <v>1</v>
          </cell>
          <cell r="CB204">
            <v>1</v>
          </cell>
          <cell r="CC204">
            <v>1</v>
          </cell>
          <cell r="CD204">
            <v>1</v>
          </cell>
          <cell r="CE204">
            <v>1</v>
          </cell>
        </row>
        <row r="205">
          <cell r="B205" t="str">
            <v>Sales -% Government (G)</v>
          </cell>
          <cell r="C205" t="str">
            <v>SALES_GOV</v>
          </cell>
        </row>
        <row r="206">
          <cell r="B206" t="str">
            <v>Sales - % Industry Sub-Segment: Financial Services</v>
          </cell>
          <cell r="C206" t="str">
            <v>SALES_FINAN</v>
          </cell>
          <cell r="BG206">
            <v>0.06</v>
          </cell>
          <cell r="BH206">
            <v>5.7000000000000002E-2</v>
          </cell>
          <cell r="BI206">
            <v>0.06</v>
          </cell>
          <cell r="BJ206">
            <v>5.2999999999999999E-2</v>
          </cell>
          <cell r="BK206">
            <v>5.7120796271000002E-2</v>
          </cell>
          <cell r="BL206">
            <v>7.1048321048000004E-2</v>
          </cell>
          <cell r="BM206">
            <v>7.0650910014999999E-2</v>
          </cell>
          <cell r="BN206">
            <v>6.9371058462999999E-2</v>
          </cell>
          <cell r="BO206">
            <v>8.5924279975999995E-2</v>
          </cell>
          <cell r="BP206">
            <v>7.4365430935000004E-2</v>
          </cell>
          <cell r="BQ206">
            <v>0.11075585154500001</v>
          </cell>
          <cell r="BR206">
            <v>0.16238412463400001</v>
          </cell>
          <cell r="BS206">
            <v>0.158261940919</v>
          </cell>
          <cell r="BT206">
            <v>0.160840128271</v>
          </cell>
          <cell r="BU206">
            <v>0.14917552747599999</v>
          </cell>
          <cell r="BV206">
            <v>0.17249754548599999</v>
          </cell>
          <cell r="BW206">
            <v>0.170330560219</v>
          </cell>
          <cell r="BX206">
            <v>0.15823416032000001</v>
          </cell>
          <cell r="BY206">
            <v>0.157784460391</v>
          </cell>
          <cell r="BZ206">
            <v>0.16471052265399999</v>
          </cell>
          <cell r="CA206">
            <v>0.15815195620200001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</row>
        <row r="207">
          <cell r="B207" t="str">
            <v>Sales - % Industry Sub-Segment: Oil &amp; Gas</v>
          </cell>
          <cell r="C207" t="str">
            <v>SALES_OIL_GAS</v>
          </cell>
          <cell r="BG207">
            <v>0.96</v>
          </cell>
          <cell r="BH207">
            <v>0.96</v>
          </cell>
          <cell r="BI207">
            <v>0.96</v>
          </cell>
          <cell r="BJ207">
            <v>0.96</v>
          </cell>
          <cell r="BK207">
            <v>0.96</v>
          </cell>
          <cell r="BL207">
            <v>0.96</v>
          </cell>
          <cell r="BM207">
            <v>0.96</v>
          </cell>
          <cell r="BN207">
            <v>0.96</v>
          </cell>
          <cell r="BO207">
            <v>0.96</v>
          </cell>
          <cell r="BP207">
            <v>0.96</v>
          </cell>
          <cell r="BQ207">
            <v>0.96</v>
          </cell>
          <cell r="BR207">
            <v>0.96</v>
          </cell>
          <cell r="BS207">
            <v>0.96</v>
          </cell>
          <cell r="BT207">
            <v>0.96</v>
          </cell>
          <cell r="BU207">
            <v>0.96</v>
          </cell>
          <cell r="BV207">
            <v>0.96</v>
          </cell>
          <cell r="BW207">
            <v>0.96</v>
          </cell>
          <cell r="BX207">
            <v>0.96</v>
          </cell>
          <cell r="BY207">
            <v>0.96</v>
          </cell>
          <cell r="BZ207">
            <v>0.96</v>
          </cell>
          <cell r="CA207">
            <v>0.96</v>
          </cell>
          <cell r="CB207">
            <v>0.96</v>
          </cell>
          <cell r="CC207">
            <v>0.96</v>
          </cell>
          <cell r="CD207">
            <v>0.96</v>
          </cell>
          <cell r="CE207">
            <v>0.96</v>
          </cell>
        </row>
        <row r="208">
          <cell r="B208" t="str">
            <v>Sales (%) SMB</v>
          </cell>
          <cell r="C208" t="str">
            <v>SALES_SMB</v>
          </cell>
          <cell r="BG208">
            <v>0.04</v>
          </cell>
          <cell r="BH208">
            <v>0.04</v>
          </cell>
          <cell r="BI208">
            <v>0.04</v>
          </cell>
          <cell r="BJ208">
            <v>0.04</v>
          </cell>
          <cell r="BK208">
            <v>0.04</v>
          </cell>
          <cell r="BL208">
            <v>0.04</v>
          </cell>
          <cell r="BM208">
            <v>0.04</v>
          </cell>
          <cell r="BN208">
            <v>0.04</v>
          </cell>
          <cell r="BO208">
            <v>0.04</v>
          </cell>
          <cell r="BP208">
            <v>0.04</v>
          </cell>
          <cell r="BQ208">
            <v>0.04</v>
          </cell>
          <cell r="BR208">
            <v>0.04</v>
          </cell>
          <cell r="BS208">
            <v>0.04</v>
          </cell>
          <cell r="BT208">
            <v>0.04</v>
          </cell>
          <cell r="BU208">
            <v>0.04</v>
          </cell>
          <cell r="BV208">
            <v>0.04</v>
          </cell>
          <cell r="BW208">
            <v>0.04</v>
          </cell>
          <cell r="BX208">
            <v>0.04</v>
          </cell>
          <cell r="BY208">
            <v>0.04</v>
          </cell>
          <cell r="BZ208">
            <v>0.04</v>
          </cell>
          <cell r="CA208">
            <v>0.04</v>
          </cell>
          <cell r="CB208">
            <v>0.04</v>
          </cell>
          <cell r="CC208">
            <v>0.04</v>
          </cell>
          <cell r="CD208">
            <v>0.04</v>
          </cell>
          <cell r="CE208">
            <v>0.04</v>
          </cell>
        </row>
        <row r="209">
          <cell r="B209" t="str">
            <v>% of total cash balance held overseas (outside the US)</v>
          </cell>
          <cell r="C209" t="str">
            <v>CASH_PCT_OS_US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</row>
        <row r="210">
          <cell r="B210" t="str">
            <v>Sales - % from Captive Financing Business</v>
          </cell>
          <cell r="C210" t="str">
            <v>REV_FIN_SEGMENT</v>
          </cell>
          <cell r="BG210">
            <v>0.15</v>
          </cell>
          <cell r="BH210">
            <v>0.15</v>
          </cell>
          <cell r="BI210">
            <v>0.15</v>
          </cell>
          <cell r="BJ210">
            <v>0.15</v>
          </cell>
          <cell r="BK210">
            <v>0.15</v>
          </cell>
          <cell r="BL210">
            <v>0.15</v>
          </cell>
          <cell r="BM210">
            <v>0.15</v>
          </cell>
          <cell r="BN210">
            <v>0.15</v>
          </cell>
          <cell r="BO210">
            <v>0.15</v>
          </cell>
          <cell r="BP210">
            <v>0.15</v>
          </cell>
          <cell r="BQ210">
            <v>0.15</v>
          </cell>
          <cell r="BR210">
            <v>0.15</v>
          </cell>
          <cell r="BS210">
            <v>0.15</v>
          </cell>
          <cell r="BT210">
            <v>0.15</v>
          </cell>
          <cell r="BU210">
            <v>0.15</v>
          </cell>
          <cell r="BV210">
            <v>0.15</v>
          </cell>
          <cell r="BW210">
            <v>0.15</v>
          </cell>
          <cell r="BX210">
            <v>0.15</v>
          </cell>
          <cell r="BY210">
            <v>0.15</v>
          </cell>
          <cell r="BZ210">
            <v>0.15</v>
          </cell>
          <cell r="CA210">
            <v>0.15</v>
          </cell>
          <cell r="CB210">
            <v>0.15</v>
          </cell>
          <cell r="CC210">
            <v>0.15</v>
          </cell>
          <cell r="CD210">
            <v>0.15</v>
          </cell>
          <cell r="CE210">
            <v>0.15</v>
          </cell>
        </row>
        <row r="211">
          <cell r="B211" t="str">
            <v>Operating Earnings - % from Captive Financing Business</v>
          </cell>
          <cell r="C211" t="str">
            <v>EBIT_FIN_SEGMENT</v>
          </cell>
        </row>
        <row r="212">
          <cell r="A212" t="str">
            <v>Commodities Exposure - Expense</v>
          </cell>
          <cell r="B212" t="str">
            <v>Sales -% Industry (I)</v>
          </cell>
          <cell r="C212" t="str">
            <v>SALES_IND</v>
          </cell>
          <cell r="BG212">
            <v>1</v>
          </cell>
          <cell r="BH212">
            <v>1</v>
          </cell>
          <cell r="BI212">
            <v>1</v>
          </cell>
          <cell r="BJ212">
            <v>1</v>
          </cell>
          <cell r="BK212">
            <v>1</v>
          </cell>
          <cell r="BL212">
            <v>1</v>
          </cell>
          <cell r="BM212">
            <v>1</v>
          </cell>
          <cell r="BN212">
            <v>1</v>
          </cell>
          <cell r="BO212">
            <v>1</v>
          </cell>
          <cell r="BP212">
            <v>1</v>
          </cell>
          <cell r="BQ212">
            <v>1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  <cell r="CD212">
            <v>1</v>
          </cell>
          <cell r="CE212">
            <v>1</v>
          </cell>
        </row>
        <row r="213">
          <cell r="B213" t="str">
            <v>Expense - % Oil/Petrol/Fuel</v>
          </cell>
          <cell r="C213" t="str">
            <v>EXP_OIL_PETRO_FUEL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</row>
        <row r="214">
          <cell r="B214" t="str">
            <v>Expense - % Oil derivatives/NGLs/plastics</v>
          </cell>
          <cell r="C214" t="str">
            <v>EXP_OIL_DERIV_NGLS_PLASTICS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</row>
        <row r="215">
          <cell r="B215" t="str">
            <v>Expense - % Copper</v>
          </cell>
          <cell r="C215" t="str">
            <v>EXP_COPPER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</row>
        <row r="216">
          <cell r="B216" t="str">
            <v>Expense - % Steel</v>
          </cell>
          <cell r="C216" t="str">
            <v>EXP_STEEL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</row>
        <row r="217">
          <cell r="B217" t="str">
            <v>Expense - % Other commodity</v>
          </cell>
          <cell r="C217" t="str">
            <v>EXP_OTH_COMMODITY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</row>
        <row r="218">
          <cell r="A218" t="str">
            <v>Security: SBA Communications Corp.</v>
          </cell>
          <cell r="B218" t="str">
            <v>Expense - % Other (Non-Commodity) cost</v>
          </cell>
          <cell r="C218" t="str">
            <v>EXP_OTH_COST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</row>
        <row r="219">
          <cell r="A219" t="str">
            <v>FX Exposure - Sales</v>
          </cell>
          <cell r="B219" t="str">
            <v>Operating Earnings - % from Captive Financing Business</v>
          </cell>
          <cell r="C219" t="str">
            <v>EBIT_FIN_SEGMENT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E220" t="str">
            <v>SBAC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SBA Communications Corp.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  <cell r="BG223">
            <v>0.94</v>
          </cell>
          <cell r="BH223">
            <v>0.94299999999999995</v>
          </cell>
          <cell r="BI223">
            <v>0.94</v>
          </cell>
          <cell r="BJ223">
            <v>0.94699999999999995</v>
          </cell>
          <cell r="BK223">
            <v>0.94287920372900003</v>
          </cell>
          <cell r="BL223">
            <v>0.92895167895200004</v>
          </cell>
          <cell r="BM223">
            <v>0.92934908998499999</v>
          </cell>
          <cell r="BN223">
            <v>0.93062894153700004</v>
          </cell>
          <cell r="BO223">
            <v>0.91407572002399995</v>
          </cell>
          <cell r="BP223">
            <v>0.92563456906499997</v>
          </cell>
          <cell r="BQ223">
            <v>0.94</v>
          </cell>
          <cell r="BR223">
            <v>0.91400000000000003</v>
          </cell>
          <cell r="BS223">
            <v>0.88949999999999996</v>
          </cell>
          <cell r="BT223">
            <v>0.89</v>
          </cell>
          <cell r="BU223">
            <v>0.90837500000000004</v>
          </cell>
          <cell r="BV223">
            <v>0.88400000000000001</v>
          </cell>
          <cell r="BW223">
            <v>0.88</v>
          </cell>
          <cell r="BX223">
            <v>0.88749999999999996</v>
          </cell>
          <cell r="BY223">
            <v>0.89549999999999996</v>
          </cell>
          <cell r="BZ223">
            <v>0.88675000000000004</v>
          </cell>
          <cell r="CA223">
            <v>0.89700000000000002</v>
          </cell>
          <cell r="CB223">
            <v>0.89700000000000002</v>
          </cell>
          <cell r="CC223">
            <v>0.89700000000000002</v>
          </cell>
          <cell r="CD223">
            <v>0.89700000000000002</v>
          </cell>
          <cell r="CE223">
            <v>0.89700000000000002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  <cell r="BG224">
            <v>5.1999999999999998E-2</v>
          </cell>
          <cell r="BH224">
            <v>5.1999999999999998E-2</v>
          </cell>
          <cell r="BI224">
            <v>5.1999999999999998E-2</v>
          </cell>
          <cell r="BJ224">
            <v>5.1999999999999998E-2</v>
          </cell>
          <cell r="BK224">
            <v>5.1999999999999998E-2</v>
          </cell>
          <cell r="BL224">
            <v>5.1999999999999998E-2</v>
          </cell>
          <cell r="BM224">
            <v>5.1999999999999998E-2</v>
          </cell>
          <cell r="BN224">
            <v>5.1999999999999998E-2</v>
          </cell>
          <cell r="BO224">
            <v>5.1999999999999998E-2</v>
          </cell>
          <cell r="BP224">
            <v>5.1999999999999998E-2</v>
          </cell>
          <cell r="BQ224">
            <v>5.1999999999999998E-2</v>
          </cell>
          <cell r="BR224">
            <v>7.8E-2</v>
          </cell>
          <cell r="BS224">
            <v>0.10249999999999999</v>
          </cell>
          <cell r="BT224">
            <v>0.10199999999999999</v>
          </cell>
          <cell r="BU224">
            <v>8.3625000000000005E-2</v>
          </cell>
          <cell r="BV224">
            <v>0.1085</v>
          </cell>
          <cell r="BW224">
            <v>0.1125</v>
          </cell>
          <cell r="BX224">
            <v>0.105</v>
          </cell>
          <cell r="BY224">
            <v>9.7000000000000003E-2</v>
          </cell>
          <cell r="BZ224">
            <v>0.10575</v>
          </cell>
          <cell r="CA224">
            <v>9.5500000000000002E-2</v>
          </cell>
          <cell r="CB224">
            <v>9.6000000000000002E-2</v>
          </cell>
          <cell r="CC224">
            <v>9.6000000000000002E-2</v>
          </cell>
          <cell r="CD224">
            <v>9.6000000000000002E-2</v>
          </cell>
          <cell r="CE224">
            <v>9.5875000000000002E-2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</row>
        <row r="228">
          <cell r="B228" t="str">
            <v>Sales - % FX: Canadian Dollar</v>
          </cell>
          <cell r="C228" t="str">
            <v>SALES_FX_CAD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8.0000000000000002E-3</v>
          </cell>
          <cell r="BR228">
            <v>8.0000000000000002E-3</v>
          </cell>
          <cell r="BS228">
            <v>8.0000000000000002E-3</v>
          </cell>
          <cell r="BT228">
            <v>8.0000000000000002E-3</v>
          </cell>
          <cell r="BU228">
            <v>8.0000000000000002E-3</v>
          </cell>
          <cell r="BV228">
            <v>7.4999999999999997E-3</v>
          </cell>
          <cell r="BW228">
            <v>7.4999999999999997E-3</v>
          </cell>
          <cell r="BX228">
            <v>7.4999999999999997E-3</v>
          </cell>
          <cell r="BY228">
            <v>7.4999999999999997E-3</v>
          </cell>
          <cell r="BZ228">
            <v>7.4999999999999997E-3</v>
          </cell>
          <cell r="CA228">
            <v>7.4999999999999997E-3</v>
          </cell>
          <cell r="CB228">
            <v>7.0000000000000001E-3</v>
          </cell>
          <cell r="CC228">
            <v>7.0000000000000001E-3</v>
          </cell>
          <cell r="CD228">
            <v>7.0000000000000001E-3</v>
          </cell>
          <cell r="CE228">
            <v>7.1250000000000003E-3</v>
          </cell>
        </row>
        <row r="229">
          <cell r="B229" t="str">
            <v>Sales - % FX: Mexican Peso</v>
          </cell>
          <cell r="C229" t="str">
            <v>SALES_FX_MXN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</row>
        <row r="230">
          <cell r="B230" t="str">
            <v>Sales - % FX: Colombian Peso</v>
          </cell>
          <cell r="C230" t="str">
            <v>SALES_FX_COP</v>
          </cell>
          <cell r="D230" t="str">
            <v>USD</v>
          </cell>
          <cell r="E230">
            <v>119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</row>
        <row r="231">
          <cell r="B231" t="str">
            <v>Sales - % FX: Argentine Peso</v>
          </cell>
          <cell r="C231" t="str">
            <v>SALES_FX_ARS</v>
          </cell>
          <cell r="E231" t="str">
            <v>12 months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</row>
        <row r="232">
          <cell r="B232" t="str">
            <v>Sales - % FX: Chilean Peso</v>
          </cell>
          <cell r="C232" t="str">
            <v>SALES_FX_CLP</v>
          </cell>
          <cell r="E232">
            <v>125.5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</row>
        <row r="233">
          <cell r="B233" t="str">
            <v>Sales - % FX: Venezuelan bolivar</v>
          </cell>
          <cell r="C233" t="str">
            <v>SALES_FX_VEF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</row>
        <row r="234">
          <cell r="B234" t="str">
            <v>Sales - % FX: Other Currency</v>
          </cell>
          <cell r="C234" t="str">
            <v>SALES_FX_OTH</v>
          </cell>
          <cell r="BG234">
            <v>0.06</v>
          </cell>
          <cell r="BH234">
            <v>5.7000000000000002E-2</v>
          </cell>
          <cell r="BI234">
            <v>0.06</v>
          </cell>
          <cell r="BJ234">
            <v>5.2999999999999999E-2</v>
          </cell>
          <cell r="BK234">
            <v>5.7120796271000002E-2</v>
          </cell>
          <cell r="BL234">
            <v>7.1048321048000004E-2</v>
          </cell>
          <cell r="BM234">
            <v>7.0650910014999999E-2</v>
          </cell>
          <cell r="BN234">
            <v>6.9371058462999999E-2</v>
          </cell>
          <cell r="BO234">
            <v>8.5924279975999995E-2</v>
          </cell>
          <cell r="BP234">
            <v>7.4365430935000004E-2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</row>
        <row r="235">
          <cell r="A235" t="str">
            <v>Items to be removed</v>
          </cell>
          <cell r="B235" t="str">
            <v>Sales - % FX: Indian Rupee</v>
          </cell>
          <cell r="C235" t="str">
            <v>SALES_FX_INR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</row>
        <row r="236">
          <cell r="B236" t="str">
            <v>Sales - Total % Americas</v>
          </cell>
          <cell r="C236" t="str">
            <v>SALES_TOT_AM</v>
          </cell>
          <cell r="BG236">
            <v>0.94</v>
          </cell>
          <cell r="BH236">
            <v>0.94299999999999995</v>
          </cell>
          <cell r="BI236">
            <v>0.94</v>
          </cell>
          <cell r="BJ236">
            <v>0.94699999999999995</v>
          </cell>
          <cell r="BK236">
            <v>0.94287920372900003</v>
          </cell>
          <cell r="BL236">
            <v>0.92895167895200004</v>
          </cell>
          <cell r="BM236">
            <v>0.92934908998499999</v>
          </cell>
          <cell r="BN236">
            <v>0.93062894153700004</v>
          </cell>
          <cell r="BO236">
            <v>0.91407572002399995</v>
          </cell>
          <cell r="BP236">
            <v>0.92563456906499997</v>
          </cell>
          <cell r="BQ236">
            <v>0.88924414845499999</v>
          </cell>
          <cell r="BR236">
            <v>8.0000000000000002E-3</v>
          </cell>
          <cell r="BS236">
            <v>8.0000000000000002E-3</v>
          </cell>
          <cell r="BT236">
            <v>8.0000000000000002E-3</v>
          </cell>
          <cell r="BU236">
            <v>8.0000000000000002E-3</v>
          </cell>
          <cell r="BV236">
            <v>7.4999999999999997E-3</v>
          </cell>
          <cell r="BW236">
            <v>7.4999999999999997E-3</v>
          </cell>
          <cell r="BX236">
            <v>7.4999999999999997E-3</v>
          </cell>
          <cell r="BY236">
            <v>7.4999999999999997E-3</v>
          </cell>
          <cell r="BZ236">
            <v>7.4999999999999997E-3</v>
          </cell>
          <cell r="CA236">
            <v>7.4999999999999997E-3</v>
          </cell>
          <cell r="CB236">
            <v>7.0000000000000001E-3</v>
          </cell>
          <cell r="CC236">
            <v>7.0000000000000001E-3</v>
          </cell>
          <cell r="CD236">
            <v>7.0000000000000001E-3</v>
          </cell>
          <cell r="CE236">
            <v>7.1250000000000003E-3</v>
          </cell>
        </row>
        <row r="237">
          <cell r="B237" t="str">
            <v>Sales - % Other Americas</v>
          </cell>
          <cell r="C237" t="str">
            <v>SALES_OTH_AM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</row>
        <row r="238">
          <cell r="B238" t="str">
            <v>Sales - Total % EMEA</v>
          </cell>
          <cell r="C238" t="str">
            <v>SALES_TOT_EMEA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</row>
        <row r="239">
          <cell r="B239" t="str">
            <v>Sales - % Western Europe-Ex UK</v>
          </cell>
          <cell r="C239" t="str">
            <v>SALES_EU_EX_UK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</row>
        <row r="240">
          <cell r="B240" t="str">
            <v>Sales - % Central &amp; Eastern Europe</v>
          </cell>
          <cell r="C240" t="str">
            <v>SALES_CEE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</row>
        <row r="241">
          <cell r="B241" t="str">
            <v>Sales - % Middle East</v>
          </cell>
          <cell r="C241" t="str">
            <v>SALES_ME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</row>
        <row r="242">
          <cell r="B242" t="str">
            <v>Sales - % Total Africa</v>
          </cell>
          <cell r="C242" t="str">
            <v>SALES_TOT_AFRICA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str">
            <v>USD</v>
          </cell>
          <cell r="BG244">
            <v>2.2381913187440001</v>
          </cell>
          <cell r="BH244">
            <v>3.9523848718050001</v>
          </cell>
          <cell r="BI244">
            <v>3.616596474809</v>
          </cell>
          <cell r="BJ244">
            <v>5.1443753791370002</v>
          </cell>
          <cell r="BK244">
            <v>5.1443753791370002</v>
          </cell>
          <cell r="BL244">
            <v>5.4724666142969998</v>
          </cell>
          <cell r="BM244">
            <v>3.4099496024540001</v>
          </cell>
          <cell r="BN244">
            <v>3.4996058905699998</v>
          </cell>
          <cell r="BO244">
            <v>2.7794163448360001</v>
          </cell>
          <cell r="BP244">
            <v>2.7794163448360001</v>
          </cell>
          <cell r="BQ244">
            <v>3.0762803987949998</v>
          </cell>
          <cell r="BR244">
            <v>1.2337960094189999</v>
          </cell>
          <cell r="BS244">
            <v>-2.3053214562350002</v>
          </cell>
          <cell r="BT244">
            <v>-5.1185127807899997</v>
          </cell>
          <cell r="BU244">
            <v>-5.1185127807899997</v>
          </cell>
          <cell r="BV244">
            <v>-8.0105232252680008</v>
          </cell>
          <cell r="BW244">
            <v>-8.8395631825269998</v>
          </cell>
          <cell r="BX244">
            <v>-13.46277557494</v>
          </cell>
          <cell r="BY244">
            <v>-13.573142402546001</v>
          </cell>
          <cell r="BZ244">
            <v>-13.573142402546001</v>
          </cell>
          <cell r="CA244">
            <v>-12.992509960159</v>
          </cell>
          <cell r="CB244">
            <v>-13.181867438932001</v>
          </cell>
          <cell r="CC244">
            <v>-13.012839358860999</v>
          </cell>
          <cell r="CD244">
            <v>-12.699249964993999</v>
          </cell>
          <cell r="CE244">
            <v>-12.699249964993999</v>
          </cell>
        </row>
        <row r="245">
          <cell r="B245" t="str">
            <v>Sales - % Other Asia</v>
          </cell>
          <cell r="C245" t="str">
            <v>SALES_OTH_AEJ</v>
          </cell>
          <cell r="D245" t="str">
            <v>USD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</row>
        <row r="246">
          <cell r="B246" t="str">
            <v>Special dividend per share</v>
          </cell>
          <cell r="C246" t="str">
            <v>DPS_SPECIAL_PUB</v>
          </cell>
          <cell r="D246" t="str">
            <v>USD</v>
          </cell>
        </row>
        <row r="247">
          <cell r="B247" t="str">
            <v>EBITDA (Pub)</v>
          </cell>
          <cell r="C247" t="str">
            <v>EBITDA_PUB</v>
          </cell>
          <cell r="D247" t="str">
            <v>USD</v>
          </cell>
          <cell r="BG247">
            <v>121.489</v>
          </cell>
          <cell r="BH247">
            <v>142.876</v>
          </cell>
          <cell r="BI247">
            <v>146.56200000000001</v>
          </cell>
          <cell r="BJ247">
            <v>177.01599999999999</v>
          </cell>
          <cell r="BK247">
            <v>587.94299999999998</v>
          </cell>
          <cell r="BL247">
            <v>187.72</v>
          </cell>
          <cell r="BM247">
            <v>196.38800000000001</v>
          </cell>
          <cell r="BN247">
            <v>203.68299999999999</v>
          </cell>
          <cell r="BO247">
            <v>209.38</v>
          </cell>
          <cell r="BP247">
            <v>797.17100000000005</v>
          </cell>
          <cell r="BQ247">
            <v>226.66900000000001</v>
          </cell>
          <cell r="BR247">
            <v>251.05600000000001</v>
          </cell>
          <cell r="BS247">
            <v>254.34</v>
          </cell>
          <cell r="BT247">
            <v>266.69200000000001</v>
          </cell>
          <cell r="BU247">
            <v>998.75699999999995</v>
          </cell>
          <cell r="BV247">
            <v>271.02600000000001</v>
          </cell>
          <cell r="BW247">
            <v>274.25099999999998</v>
          </cell>
          <cell r="BX247">
            <v>275.18799999999999</v>
          </cell>
          <cell r="BY247">
            <v>274.32299999999998</v>
          </cell>
          <cell r="BZ247">
            <v>1094.788</v>
          </cell>
          <cell r="CA247">
            <v>274.65499999999997</v>
          </cell>
          <cell r="CB247">
            <v>274</v>
          </cell>
          <cell r="CC247">
            <v>281.04034945351901</v>
          </cell>
          <cell r="CD247">
            <v>284.80465054648101</v>
          </cell>
          <cell r="CE247">
            <v>1114.5</v>
          </cell>
        </row>
        <row r="248">
          <cell r="B248" t="str">
            <v>EPS (Pub)</v>
          </cell>
          <cell r="C248" t="str">
            <v>EPS_PUB</v>
          </cell>
          <cell r="D248" t="str">
            <v>USD</v>
          </cell>
          <cell r="AB248">
            <v>-1.2772242330579999</v>
          </cell>
          <cell r="AG248">
            <v>-1.362130156409</v>
          </cell>
          <cell r="AL248">
            <v>-0.71868744544899998</v>
          </cell>
          <cell r="AQ248">
            <v>-0.49709430647899999</v>
          </cell>
          <cell r="AV248">
            <v>-1.204446720437</v>
          </cell>
          <cell r="AW248">
            <v>-0.318704212845</v>
          </cell>
          <cell r="AX248">
            <v>-0.72362664914499997</v>
          </cell>
          <cell r="AY248">
            <v>-0.300554258026</v>
          </cell>
          <cell r="AZ248">
            <v>-0.34092768965600001</v>
          </cell>
          <cell r="BA248">
            <v>-1.683812809672</v>
          </cell>
          <cell r="BB248">
            <v>-0.299354985317</v>
          </cell>
          <cell r="BC248">
            <v>-0.265473095687</v>
          </cell>
          <cell r="BD248">
            <v>-0.30213549604500001</v>
          </cell>
          <cell r="BE248">
            <v>-0.26564298372200001</v>
          </cell>
          <cell r="BF248">
            <v>-1.1326065607710001</v>
          </cell>
          <cell r="BG248">
            <v>-0.2</v>
          </cell>
          <cell r="BH248">
            <v>-0.44</v>
          </cell>
          <cell r="BI248">
            <v>-0.44</v>
          </cell>
          <cell r="BJ248">
            <v>-0.42</v>
          </cell>
          <cell r="BK248">
            <v>-1.5053925277939999</v>
          </cell>
          <cell r="BL248">
            <v>-0.18</v>
          </cell>
          <cell r="BM248">
            <v>-0.28000000000000003</v>
          </cell>
          <cell r="BN248">
            <v>0.16</v>
          </cell>
          <cell r="BO248">
            <v>-0.15</v>
          </cell>
          <cell r="BP248">
            <v>-0.42998877113099998</v>
          </cell>
          <cell r="BQ248">
            <v>0.01</v>
          </cell>
          <cell r="BR248">
            <v>-7.0000000000000007E-2</v>
          </cell>
          <cell r="BS248">
            <v>-0.13</v>
          </cell>
          <cell r="BT248">
            <v>0</v>
          </cell>
          <cell r="BU248">
            <v>-0.18449252918699999</v>
          </cell>
          <cell r="BV248">
            <v>-0.61</v>
          </cell>
          <cell r="BW248">
            <v>0.22</v>
          </cell>
          <cell r="BX248">
            <v>-1.23</v>
          </cell>
          <cell r="BY248">
            <v>0.24</v>
          </cell>
          <cell r="BZ248">
            <v>-1.369299964466</v>
          </cell>
          <cell r="CA248">
            <v>0.43</v>
          </cell>
          <cell r="CB248">
            <v>0.15416806091900001</v>
          </cell>
          <cell r="CC248">
            <v>0.215422403333</v>
          </cell>
          <cell r="CD248">
            <v>0.279839922505</v>
          </cell>
          <cell r="CE248">
            <v>1.0744211872360001</v>
          </cell>
        </row>
        <row r="249">
          <cell r="B249" t="str">
            <v>Sales - % Middle East</v>
          </cell>
          <cell r="C249" t="str">
            <v>SALES_ME</v>
          </cell>
        </row>
        <row r="250">
          <cell r="B250" t="str">
            <v>EPS (excl. ESO) (Pub)</v>
          </cell>
          <cell r="C250" t="str">
            <v>EPS_PUB_EX_ESO</v>
          </cell>
          <cell r="D250" t="str">
            <v>USD</v>
          </cell>
          <cell r="BG250">
            <v>-0.173953045541</v>
          </cell>
          <cell r="BH250">
            <v>-0.40753807896499999</v>
          </cell>
          <cell r="BI250">
            <v>-0.40015187906400002</v>
          </cell>
          <cell r="BJ250">
            <v>-0.38695694691499999</v>
          </cell>
          <cell r="BK250">
            <v>-1.38491775478</v>
          </cell>
          <cell r="BL250">
            <v>-0.14646880497</v>
          </cell>
          <cell r="BM250">
            <v>-0.24036172336700001</v>
          </cell>
          <cell r="BN250">
            <v>0.187696760421</v>
          </cell>
          <cell r="BO250">
            <v>-0.120675302353</v>
          </cell>
          <cell r="BP250">
            <v>-0.30068477413599998</v>
          </cell>
          <cell r="BQ250">
            <v>2.5352855601999999E-2</v>
          </cell>
          <cell r="BR250">
            <v>-1.2143711309000001E-2</v>
          </cell>
          <cell r="BS250">
            <v>-7.5982250301999996E-2</v>
          </cell>
          <cell r="BT250">
            <v>1.2820967899E-2</v>
          </cell>
          <cell r="BU250">
            <v>7.5660344936999996E-2</v>
          </cell>
          <cell r="BV250">
            <v>-0.55534336606400003</v>
          </cell>
          <cell r="BW250">
            <v>0.27646865029000001</v>
          </cell>
          <cell r="BX250">
            <v>-1.172919653728</v>
          </cell>
          <cell r="BY250">
            <v>0.294666902206</v>
          </cell>
          <cell r="BZ250">
            <v>-1.1338761445579999</v>
          </cell>
          <cell r="CA250">
            <v>0.48495345742399998</v>
          </cell>
          <cell r="CB250">
            <v>0.219076368242</v>
          </cell>
          <cell r="CC250">
            <v>0.26838909950700002</v>
          </cell>
          <cell r="CD250">
            <v>0.33309903404199998</v>
          </cell>
          <cell r="CE250">
            <v>1.303593451841</v>
          </cell>
        </row>
        <row r="251">
          <cell r="B251" t="str">
            <v>EV adjustment (Pub)</v>
          </cell>
          <cell r="C251" t="str">
            <v>EV_ADJ_PUB</v>
          </cell>
          <cell r="D251" t="str">
            <v>USD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Q251">
            <v>0</v>
          </cell>
          <cell r="AV251">
            <v>0</v>
          </cell>
          <cell r="BA251">
            <v>0</v>
          </cell>
        </row>
        <row r="252">
          <cell r="B252" t="str">
            <v>Net debt (Pub)</v>
          </cell>
          <cell r="C252" t="str">
            <v>NET_DEBT_PUB</v>
          </cell>
          <cell r="D252" t="str">
            <v>USD</v>
          </cell>
          <cell r="BG252">
            <v>3021.4470000000001</v>
          </cell>
          <cell r="BH252">
            <v>3900.723</v>
          </cell>
          <cell r="BI252">
            <v>3836.7869999999998</v>
          </cell>
          <cell r="BJ252">
            <v>5089.8249999999998</v>
          </cell>
          <cell r="BK252">
            <v>5089.8249999999998</v>
          </cell>
          <cell r="BL252">
            <v>5210.5169999999998</v>
          </cell>
          <cell r="BM252">
            <v>5410.0010000000002</v>
          </cell>
          <cell r="BN252">
            <v>5404.9920000000002</v>
          </cell>
          <cell r="BO252">
            <v>5701.7439999999997</v>
          </cell>
          <cell r="BP252">
            <v>5701.7439999999997</v>
          </cell>
          <cell r="BQ252">
            <v>6506.57</v>
          </cell>
          <cell r="BR252">
            <v>6709.192</v>
          </cell>
          <cell r="BS252">
            <v>7048.0190000000002</v>
          </cell>
          <cell r="BT252">
            <v>7763.2879999999996</v>
          </cell>
          <cell r="BU252">
            <v>7763.2879999999996</v>
          </cell>
          <cell r="BV252">
            <v>7854.9539999999997</v>
          </cell>
          <cell r="BW252">
            <v>8138.7939999999999</v>
          </cell>
          <cell r="BX252">
            <v>8366.0920000000006</v>
          </cell>
          <cell r="BY252">
            <v>8307.9719999999998</v>
          </cell>
          <cell r="BZ252">
            <v>8307.9719999999998</v>
          </cell>
          <cell r="CA252">
            <v>8343.1579999999994</v>
          </cell>
          <cell r="CB252">
            <v>8257.3535343750009</v>
          </cell>
          <cell r="CC252">
            <v>8107.8265205768503</v>
          </cell>
          <cell r="CD252">
            <v>7942.2989468750002</v>
          </cell>
          <cell r="CE252">
            <v>7942.2989468750002</v>
          </cell>
        </row>
        <row r="253">
          <cell r="B253" t="str">
            <v>Net income (Pub)</v>
          </cell>
          <cell r="C253" t="str">
            <v>NI_PUB</v>
          </cell>
          <cell r="D253" t="str">
            <v>USD</v>
          </cell>
          <cell r="BG253">
            <v>-22.631</v>
          </cell>
          <cell r="BH253">
            <v>-53.472000000000001</v>
          </cell>
          <cell r="BI253">
            <v>-52.445</v>
          </cell>
          <cell r="BJ253">
            <v>-52.488999999999997</v>
          </cell>
          <cell r="BK253">
            <v>-181.03700000000001</v>
          </cell>
          <cell r="BL253">
            <v>-22.376000000000001</v>
          </cell>
          <cell r="BM253">
            <v>-35.899000000000001</v>
          </cell>
          <cell r="BN253">
            <v>21.530999999999999</v>
          </cell>
          <cell r="BO253">
            <v>-19.164000000000001</v>
          </cell>
          <cell r="BP253">
            <v>-55.908000000000001</v>
          </cell>
          <cell r="BQ253">
            <v>1.407</v>
          </cell>
          <cell r="BR253">
            <v>-9.4670000000000005</v>
          </cell>
          <cell r="BS253">
            <v>-16.623999999999999</v>
          </cell>
          <cell r="BT253">
            <v>0.38800000000000001</v>
          </cell>
          <cell r="BU253">
            <v>-24.295999999999999</v>
          </cell>
          <cell r="BV253">
            <v>-79.03</v>
          </cell>
          <cell r="BW253">
            <v>28.305</v>
          </cell>
          <cell r="BX253">
            <v>-155.946</v>
          </cell>
          <cell r="BY253">
            <v>31.018999999999998</v>
          </cell>
          <cell r="BZ253">
            <v>-175.65199999999999</v>
          </cell>
          <cell r="CA253">
            <v>53.639000000000003</v>
          </cell>
          <cell r="CB253">
            <v>19.507245475207</v>
          </cell>
          <cell r="CC253">
            <v>27.257900745572002</v>
          </cell>
          <cell r="CD253">
            <v>35.408800172577003</v>
          </cell>
          <cell r="CE253">
            <v>135.81294639335701</v>
          </cell>
        </row>
        <row r="254">
          <cell r="B254" t="str">
            <v>EBIT, operating profit (Pub)</v>
          </cell>
          <cell r="C254" t="str">
            <v>EBIT_PUB</v>
          </cell>
          <cell r="D254" t="str">
            <v>USD</v>
          </cell>
          <cell r="BG254">
            <v>40.289000000000001</v>
          </cell>
          <cell r="BH254">
            <v>34.738</v>
          </cell>
          <cell r="BI254">
            <v>41.070999999999998</v>
          </cell>
          <cell r="BJ254">
            <v>31.045999999999999</v>
          </cell>
          <cell r="BK254">
            <v>147.14400000000001</v>
          </cell>
          <cell r="BL254">
            <v>56.765000000000001</v>
          </cell>
          <cell r="BM254">
            <v>49.533999999999999</v>
          </cell>
          <cell r="BN254">
            <v>63.902000000000001</v>
          </cell>
          <cell r="BO254">
            <v>59.445</v>
          </cell>
          <cell r="BP254">
            <v>229.64599999999999</v>
          </cell>
          <cell r="BQ254">
            <v>67.135999999999996</v>
          </cell>
          <cell r="BR254">
            <v>83.316999999999993</v>
          </cell>
          <cell r="BS254">
            <v>89.483999999999995</v>
          </cell>
          <cell r="BT254">
            <v>96.59</v>
          </cell>
          <cell r="BU254">
            <v>336.52699999999999</v>
          </cell>
          <cell r="BV254">
            <v>89.085999999999999</v>
          </cell>
          <cell r="BW254">
            <v>98.162999999999997</v>
          </cell>
          <cell r="BX254">
            <v>43.082999999999998</v>
          </cell>
          <cell r="BY254">
            <v>82.129000000000005</v>
          </cell>
          <cell r="BZ254">
            <v>312.46100000000001</v>
          </cell>
          <cell r="CA254">
            <v>97.602000000000004</v>
          </cell>
          <cell r="CB254">
            <v>106.20277985020699</v>
          </cell>
          <cell r="CC254">
            <v>115.379591370573</v>
          </cell>
          <cell r="CD254">
            <v>119.98252204757701</v>
          </cell>
          <cell r="CE254">
            <v>439.166893268357</v>
          </cell>
        </row>
        <row r="255">
          <cell r="B255" t="str">
            <v>Pre-tax profit (Pub)</v>
          </cell>
          <cell r="C255" t="str">
            <v>PTP_PUB</v>
          </cell>
          <cell r="D255" t="str">
            <v>USD</v>
          </cell>
          <cell r="BG255">
            <v>-21.324000000000002</v>
          </cell>
          <cell r="BH255">
            <v>-52.381</v>
          </cell>
          <cell r="BI255">
            <v>-52.639000000000003</v>
          </cell>
          <cell r="BJ255">
            <v>-50.747999999999998</v>
          </cell>
          <cell r="BK255">
            <v>-177.09200000000001</v>
          </cell>
          <cell r="BL255">
            <v>-23.016999999999999</v>
          </cell>
          <cell r="BM255">
            <v>-34.024000000000001</v>
          </cell>
          <cell r="BN255">
            <v>21.738</v>
          </cell>
          <cell r="BO255">
            <v>-21.914000000000001</v>
          </cell>
          <cell r="BP255">
            <v>-57.216999999999999</v>
          </cell>
          <cell r="BQ255">
            <v>3.093</v>
          </cell>
          <cell r="BR255">
            <v>-7.4240000000000004</v>
          </cell>
          <cell r="BS255">
            <v>-15.641999999999999</v>
          </cell>
          <cell r="BT255">
            <v>4.3129999999999997</v>
          </cell>
          <cell r="BU255">
            <v>-15.66</v>
          </cell>
          <cell r="BV255">
            <v>-76.066999999999993</v>
          </cell>
          <cell r="BW255">
            <v>30.529</v>
          </cell>
          <cell r="BX255">
            <v>-154.02000000000001</v>
          </cell>
          <cell r="BY255">
            <v>32.966999999999999</v>
          </cell>
          <cell r="BZ255">
            <v>-166.59100000000001</v>
          </cell>
          <cell r="CA255">
            <v>55.844000000000001</v>
          </cell>
          <cell r="CB255">
            <v>19.507245475207</v>
          </cell>
          <cell r="CC255">
            <v>27.257900745572002</v>
          </cell>
          <cell r="CD255">
            <v>35.408800172577003</v>
          </cell>
          <cell r="CE255">
            <v>138.01794639335699</v>
          </cell>
        </row>
        <row r="256">
          <cell r="B256" t="str">
            <v>Sales, revenue (Pub)</v>
          </cell>
          <cell r="C256" t="str">
            <v>REVS_PUB</v>
          </cell>
          <cell r="D256" t="str">
            <v>USD</v>
          </cell>
          <cell r="BG256">
            <v>192.49</v>
          </cell>
          <cell r="BH256">
            <v>229.14699999999999</v>
          </cell>
          <cell r="BI256">
            <v>238.60599999999999</v>
          </cell>
          <cell r="BJ256">
            <v>293.84100000000001</v>
          </cell>
          <cell r="BK256">
            <v>954.08399999999995</v>
          </cell>
          <cell r="BL256">
            <v>313.07100000000003</v>
          </cell>
          <cell r="BM256">
            <v>324.30500000000001</v>
          </cell>
          <cell r="BN256">
            <v>332.09399999999999</v>
          </cell>
          <cell r="BO256">
            <v>335.39600000000002</v>
          </cell>
          <cell r="BP256">
            <v>1304.866</v>
          </cell>
          <cell r="BQ256">
            <v>345.55</v>
          </cell>
          <cell r="BR256">
            <v>383.42</v>
          </cell>
          <cell r="BS256">
            <v>393.29300000000001</v>
          </cell>
          <cell r="BT256">
            <v>404.73399999999998</v>
          </cell>
          <cell r="BU256">
            <v>1526.9970000000001</v>
          </cell>
          <cell r="BV256">
            <v>410.09399999999999</v>
          </cell>
          <cell r="BW256">
            <v>410.70400000000001</v>
          </cell>
          <cell r="BX256">
            <v>410.73500000000001</v>
          </cell>
          <cell r="BY256">
            <v>406.94099999999997</v>
          </cell>
          <cell r="BZ256">
            <v>1638.4739999999999</v>
          </cell>
          <cell r="CA256">
            <v>399.76900000000001</v>
          </cell>
          <cell r="CB256">
            <v>400.60859782934102</v>
          </cell>
          <cell r="CC256">
            <v>409.91137686031902</v>
          </cell>
          <cell r="CD256">
            <v>415.21125690388601</v>
          </cell>
          <cell r="CE256">
            <v>1625.5002315935501</v>
          </cell>
        </row>
        <row r="257">
          <cell r="A257" t="str">
            <v>Security: SBA Communications Corp.</v>
          </cell>
          <cell r="B257" t="str">
            <v>19PF</v>
          </cell>
          <cell r="C257" t="str">
            <v>EQ_PUB</v>
          </cell>
          <cell r="D257" t="str">
            <v>USD</v>
          </cell>
          <cell r="BG257">
            <v>271.61599999999999</v>
          </cell>
          <cell r="BH257">
            <v>492.25700000000001</v>
          </cell>
          <cell r="BI257">
            <v>452.34199999999998</v>
          </cell>
          <cell r="BJ257">
            <v>664.702</v>
          </cell>
          <cell r="BK257">
            <v>664.702</v>
          </cell>
          <cell r="BL257">
            <v>696.64499999999998</v>
          </cell>
          <cell r="BM257">
            <v>435.73700000000002</v>
          </cell>
          <cell r="BN257">
            <v>448.42899999999997</v>
          </cell>
          <cell r="BO257">
            <v>356.96600000000001</v>
          </cell>
          <cell r="BP257">
            <v>356.96600000000001</v>
          </cell>
          <cell r="BQ257">
            <v>396.18799999999999</v>
          </cell>
          <cell r="BR257">
            <v>159.28800000000001</v>
          </cell>
          <cell r="BS257">
            <v>-297.61700000000002</v>
          </cell>
          <cell r="BT257">
            <v>-660.8</v>
          </cell>
          <cell r="BU257">
            <v>-660.8</v>
          </cell>
          <cell r="BV257">
            <v>-1036.7860000000001</v>
          </cell>
          <cell r="BW257">
            <v>-1133.232</v>
          </cell>
          <cell r="BX257">
            <v>-1697.6559999999999</v>
          </cell>
          <cell r="BY257">
            <v>-1706.144</v>
          </cell>
          <cell r="BZ257">
            <v>-1706.144</v>
          </cell>
          <cell r="CA257">
            <v>-1630.56</v>
          </cell>
          <cell r="CB257">
            <v>-1654.3243635859001</v>
          </cell>
          <cell r="CC257">
            <v>-1633.1113395371001</v>
          </cell>
          <cell r="CD257">
            <v>-1593.75587060676</v>
          </cell>
          <cell r="CE257">
            <v>-1593.75587060676</v>
          </cell>
        </row>
        <row r="258">
          <cell r="A258" t="str">
            <v>Reference Data</v>
          </cell>
        </row>
        <row r="259">
          <cell r="B259" t="str">
            <v>Ticker</v>
          </cell>
          <cell r="C259" t="str">
            <v>Ticker</v>
          </cell>
          <cell r="D259" t="str">
            <v>USD</v>
          </cell>
          <cell r="E259" t="str">
            <v>SBAC</v>
          </cell>
          <cell r="BG259">
            <v>-1.327</v>
          </cell>
          <cell r="BH259">
            <v>-2.4529999999999998</v>
          </cell>
          <cell r="BI259">
            <v>-1.0289999999999999</v>
          </cell>
          <cell r="BJ259">
            <v>-1.786</v>
          </cell>
          <cell r="BK259">
            <v>-6.5949999999999998</v>
          </cell>
          <cell r="BL259">
            <v>0.64100000000000001</v>
          </cell>
          <cell r="BM259">
            <v>-1.875</v>
          </cell>
          <cell r="BN259">
            <v>-0.20699999999999999</v>
          </cell>
          <cell r="BO259">
            <v>2.75</v>
          </cell>
          <cell r="BP259">
            <v>1.3089999999999999</v>
          </cell>
          <cell r="BQ259">
            <v>-1.6859999999999999</v>
          </cell>
          <cell r="BR259">
            <v>-2.0430000000000001</v>
          </cell>
          <cell r="BS259">
            <v>-0.98199999999999998</v>
          </cell>
          <cell r="BT259">
            <v>-3.2949999999999999</v>
          </cell>
          <cell r="BU259">
            <v>-8.0060000000000002</v>
          </cell>
          <cell r="BV259">
            <v>-2.9630000000000001</v>
          </cell>
          <cell r="BW259">
            <v>-2.2240000000000002</v>
          </cell>
          <cell r="BX259">
            <v>-1.9259999999999999</v>
          </cell>
          <cell r="BY259">
            <v>-1.948</v>
          </cell>
          <cell r="BZ259">
            <v>-9.0609999999999999</v>
          </cell>
          <cell r="CA259">
            <v>-2.2050000000000001</v>
          </cell>
          <cell r="CB259">
            <v>0</v>
          </cell>
          <cell r="CC259">
            <v>0</v>
          </cell>
          <cell r="CD259">
            <v>0</v>
          </cell>
          <cell r="CE259">
            <v>-2.2050000000000001</v>
          </cell>
        </row>
        <row r="260">
          <cell r="B260" t="str">
            <v>Security Name</v>
          </cell>
          <cell r="C260" t="str">
            <v>Security Name</v>
          </cell>
          <cell r="D260" t="str">
            <v>USD</v>
          </cell>
          <cell r="E260" t="str">
            <v>SBA Communications Corp.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V260">
            <v>0</v>
          </cell>
          <cell r="BA260">
            <v>0</v>
          </cell>
          <cell r="BF260">
            <v>0</v>
          </cell>
          <cell r="BG260">
            <v>0.02</v>
          </cell>
          <cell r="BH260">
            <v>-1.7999999999999999E-2</v>
          </cell>
          <cell r="BI260">
            <v>0.254</v>
          </cell>
          <cell r="BJ260">
            <v>9.7000000000000003E-2</v>
          </cell>
          <cell r="BK260">
            <v>0.35299999999999998</v>
          </cell>
          <cell r="BL260">
            <v>0</v>
          </cell>
          <cell r="BM260">
            <v>0</v>
          </cell>
        </row>
        <row r="261">
          <cell r="B261" t="str">
            <v>Interim Type</v>
          </cell>
          <cell r="C261" t="str">
            <v>Interim Type</v>
          </cell>
          <cell r="D261" t="str">
            <v>USD</v>
          </cell>
          <cell r="E261" t="str">
            <v>Q</v>
          </cell>
          <cell r="BG261">
            <v>-22.631</v>
          </cell>
          <cell r="BH261">
            <v>-54.851999999999997</v>
          </cell>
          <cell r="BI261">
            <v>-53.414000000000001</v>
          </cell>
          <cell r="BJ261">
            <v>-52.436999999999998</v>
          </cell>
          <cell r="BK261">
            <v>-183.334</v>
          </cell>
          <cell r="BL261">
            <v>-22.376000000000001</v>
          </cell>
          <cell r="BM261">
            <v>-35.899000000000001</v>
          </cell>
          <cell r="BN261">
            <v>21.530999999999999</v>
          </cell>
          <cell r="BO261">
            <v>-19.164000000000001</v>
          </cell>
          <cell r="BP261">
            <v>-55.908000000000001</v>
          </cell>
          <cell r="BQ261">
            <v>1.407</v>
          </cell>
          <cell r="BR261">
            <v>-9.4670000000000005</v>
          </cell>
          <cell r="BS261">
            <v>-16.623999999999999</v>
          </cell>
          <cell r="BT261">
            <v>1.018</v>
          </cell>
          <cell r="BU261">
            <v>-23.666</v>
          </cell>
          <cell r="BV261">
            <v>-79.03</v>
          </cell>
          <cell r="BW261">
            <v>28.305</v>
          </cell>
          <cell r="BX261">
            <v>-155.946</v>
          </cell>
          <cell r="BY261">
            <v>31.018999999999998</v>
          </cell>
          <cell r="BZ261">
            <v>-175.65199999999999</v>
          </cell>
          <cell r="CA261">
            <v>53.639000000000003</v>
          </cell>
          <cell r="CB261">
            <v>19.507245475207</v>
          </cell>
          <cell r="CC261">
            <v>27.257900745572002</v>
          </cell>
          <cell r="CD261">
            <v>35.408800172577003</v>
          </cell>
          <cell r="CE261">
            <v>135.81294639335701</v>
          </cell>
        </row>
        <row r="262">
          <cell r="B262" t="str">
            <v>Publishing Currency</v>
          </cell>
          <cell r="C262" t="str">
            <v>PUB_CURRENCY_ISO</v>
          </cell>
          <cell r="D262" t="str">
            <v>USD</v>
          </cell>
          <cell r="E262" t="str">
            <v>USD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B263" t="str">
            <v>Pricing Currency</v>
          </cell>
          <cell r="C263" t="str">
            <v>PRICE_CURRENCY_ISO</v>
          </cell>
          <cell r="D263" t="str">
            <v>USD</v>
          </cell>
          <cell r="E263" t="str">
            <v>USD</v>
          </cell>
          <cell r="BG263">
            <v>-22.631</v>
          </cell>
          <cell r="BH263">
            <v>-54.851999999999997</v>
          </cell>
          <cell r="BI263">
            <v>-53.414000000000001</v>
          </cell>
          <cell r="BJ263">
            <v>-52.436999999999998</v>
          </cell>
          <cell r="BK263">
            <v>-183.334</v>
          </cell>
          <cell r="BL263">
            <v>-22.376000000000001</v>
          </cell>
          <cell r="BM263">
            <v>-35.899000000000001</v>
          </cell>
          <cell r="BN263">
            <v>21.530999999999999</v>
          </cell>
          <cell r="BO263">
            <v>-19.164000000000001</v>
          </cell>
          <cell r="BP263">
            <v>-55.908000000000001</v>
          </cell>
          <cell r="BQ263">
            <v>1.407</v>
          </cell>
          <cell r="BR263">
            <v>-9.4670000000000005</v>
          </cell>
          <cell r="BS263">
            <v>-16.623999999999999</v>
          </cell>
          <cell r="BT263">
            <v>1.018</v>
          </cell>
          <cell r="BU263">
            <v>-23.666</v>
          </cell>
          <cell r="BV263">
            <v>-79.03</v>
          </cell>
          <cell r="BW263">
            <v>28.305</v>
          </cell>
          <cell r="BX263">
            <v>-155.946</v>
          </cell>
          <cell r="BY263">
            <v>31.018999999999998</v>
          </cell>
          <cell r="BZ263">
            <v>-175.65199999999999</v>
          </cell>
          <cell r="CA263">
            <v>53.639000000000003</v>
          </cell>
          <cell r="CB263">
            <v>19.507245475207</v>
          </cell>
          <cell r="CC263">
            <v>27.257900745572002</v>
          </cell>
          <cell r="CD263">
            <v>35.408800172577003</v>
          </cell>
          <cell r="CE263">
            <v>135.81294639335701</v>
          </cell>
        </row>
        <row r="264">
          <cell r="B264" t="str">
            <v>Reporting Currency</v>
          </cell>
          <cell r="C264" t="str">
            <v>CURRENCY_ISO</v>
          </cell>
          <cell r="D264" t="str">
            <v>USD</v>
          </cell>
          <cell r="E264" t="str">
            <v>USD</v>
          </cell>
          <cell r="F264">
            <v>0</v>
          </cell>
          <cell r="G264">
            <v>0</v>
          </cell>
          <cell r="I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1.38</v>
          </cell>
          <cell r="BI264">
            <v>0.96899999999999997</v>
          </cell>
          <cell r="BJ264">
            <v>-5.1999999999999998E-2</v>
          </cell>
          <cell r="BK264">
            <v>2.2970000000000002</v>
          </cell>
          <cell r="BL264">
            <v>0</v>
          </cell>
          <cell r="BM264">
            <v>0</v>
          </cell>
        </row>
        <row r="265">
          <cell r="A265" t="str">
            <v>General Information</v>
          </cell>
          <cell r="B265" t="str">
            <v>Net income (post-exceptionals)</v>
          </cell>
          <cell r="C265" t="str">
            <v>NET_INC</v>
          </cell>
          <cell r="D265" t="str">
            <v>USD</v>
          </cell>
          <cell r="BG265">
            <v>-22.631</v>
          </cell>
          <cell r="BH265">
            <v>-53.472000000000001</v>
          </cell>
          <cell r="BI265">
            <v>-52.445</v>
          </cell>
          <cell r="BJ265">
            <v>-52.488999999999997</v>
          </cell>
          <cell r="BK265">
            <v>-181.03700000000001</v>
          </cell>
          <cell r="BL265">
            <v>-22.376000000000001</v>
          </cell>
          <cell r="BM265">
            <v>-35.899000000000001</v>
          </cell>
          <cell r="BN265">
            <v>21.530999999999999</v>
          </cell>
          <cell r="BO265">
            <v>-19.164000000000001</v>
          </cell>
          <cell r="BP265">
            <v>-55.908000000000001</v>
          </cell>
          <cell r="BQ265">
            <v>1.407</v>
          </cell>
          <cell r="BR265">
            <v>-9.4670000000000005</v>
          </cell>
          <cell r="BS265">
            <v>-16.623999999999999</v>
          </cell>
          <cell r="BT265">
            <v>0.38800000000000001</v>
          </cell>
          <cell r="BU265">
            <v>-24.295999999999999</v>
          </cell>
          <cell r="BV265">
            <v>-79.03</v>
          </cell>
          <cell r="BW265">
            <v>28.305</v>
          </cell>
          <cell r="BX265">
            <v>-155.946</v>
          </cell>
          <cell r="BY265">
            <v>31.018999999999998</v>
          </cell>
          <cell r="BZ265">
            <v>-175.65199999999999</v>
          </cell>
          <cell r="CA265">
            <v>53.639000000000003</v>
          </cell>
          <cell r="CB265">
            <v>19.507245475207</v>
          </cell>
          <cell r="CC265">
            <v>27.257900745572002</v>
          </cell>
          <cell r="CD265">
            <v>35.408800172577003</v>
          </cell>
          <cell r="CE265">
            <v>135.81294639335701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str">
            <v>USD</v>
          </cell>
          <cell r="BG266">
            <v>-0.203094291535</v>
          </cell>
          <cell r="BH266">
            <v>-0.45213406089800001</v>
          </cell>
          <cell r="BI266">
            <v>-0.43893860578999999</v>
          </cell>
          <cell r="BJ266">
            <v>-0.41420085625399999</v>
          </cell>
          <cell r="BK266">
            <v>-1.5244929693410001</v>
          </cell>
          <cell r="BL266">
            <v>-0.17610993491099999</v>
          </cell>
          <cell r="BM266">
            <v>-0.28109119666799998</v>
          </cell>
          <cell r="BN266">
            <v>0.16836220041399999</v>
          </cell>
          <cell r="BO266">
            <v>-0.149245362366</v>
          </cell>
          <cell r="BP266">
            <v>-0.43758377180000002</v>
          </cell>
          <cell r="BQ266">
            <v>1.0944306161000001E-2</v>
          </cell>
          <cell r="BR266">
            <v>-7.3416052733999995E-2</v>
          </cell>
          <cell r="BS266">
            <v>-0.128822280427</v>
          </cell>
          <cell r="BT266">
            <v>7.8845662330000003E-3</v>
          </cell>
          <cell r="BU266">
            <v>-0.183575122802</v>
          </cell>
          <cell r="BV266">
            <v>-0.61152164661300001</v>
          </cell>
          <cell r="BW266">
            <v>0.21974396198999999</v>
          </cell>
          <cell r="BX266">
            <v>-1.2262797829680001</v>
          </cell>
          <cell r="BY266">
            <v>0.24617277092199999</v>
          </cell>
          <cell r="BZ266">
            <v>-1.3743777128779999</v>
          </cell>
          <cell r="CA266">
            <v>0.42775004385999998</v>
          </cell>
          <cell r="CB266">
            <v>0.15543621892600001</v>
          </cell>
          <cell r="CC266">
            <v>0.217194428252</v>
          </cell>
          <cell r="CD266">
            <v>0.28214183404400001</v>
          </cell>
          <cell r="CE266">
            <v>1.0823948004840001</v>
          </cell>
        </row>
        <row r="267">
          <cell r="B267" t="str">
            <v>Americas Conviction List</v>
          </cell>
          <cell r="C267" t="str">
            <v>AMER_CONVICTION</v>
          </cell>
          <cell r="D267" t="str">
            <v>USD</v>
          </cell>
          <cell r="E267" t="str">
            <v>SBAC</v>
          </cell>
          <cell r="BG267">
            <v>-0.203094291535</v>
          </cell>
          <cell r="BH267">
            <v>-0.45213406089800001</v>
          </cell>
          <cell r="BI267">
            <v>-0.43893860578999999</v>
          </cell>
          <cell r="BJ267">
            <v>-0.41420085625399999</v>
          </cell>
          <cell r="BK267">
            <v>-1.5244929693410001</v>
          </cell>
          <cell r="BL267">
            <v>-0.17610993491099999</v>
          </cell>
          <cell r="BM267">
            <v>-0.28109119666799998</v>
          </cell>
          <cell r="BN267">
            <v>0.15726159869100001</v>
          </cell>
          <cell r="BO267">
            <v>-0.149245362366</v>
          </cell>
          <cell r="BP267">
            <v>-0.42998877113099998</v>
          </cell>
          <cell r="BQ267">
            <v>1.0169418023000001E-2</v>
          </cell>
          <cell r="BR267">
            <v>-7.3416052733999995E-2</v>
          </cell>
          <cell r="BS267">
            <v>-0.128822280427</v>
          </cell>
          <cell r="BT267">
            <v>7.8060374670000003E-3</v>
          </cell>
          <cell r="BU267">
            <v>-0.17970860206399999</v>
          </cell>
          <cell r="BV267">
            <v>-0.61152164661300001</v>
          </cell>
          <cell r="BW267">
            <v>0.217859465817</v>
          </cell>
          <cell r="BX267">
            <v>-1.2262797829680001</v>
          </cell>
          <cell r="BY267">
            <v>0.24465531065900001</v>
          </cell>
          <cell r="BZ267">
            <v>-1.369299964466</v>
          </cell>
          <cell r="CA267">
            <v>0.42561946402400003</v>
          </cell>
          <cell r="CB267">
            <v>0.15416806091900001</v>
          </cell>
          <cell r="CC267">
            <v>0.215422403333</v>
          </cell>
          <cell r="CD267">
            <v>0.279839922505</v>
          </cell>
          <cell r="CE267">
            <v>1.0744211872360001</v>
          </cell>
        </row>
        <row r="268">
          <cell r="B268" t="str">
            <v>Legal rating</v>
          </cell>
          <cell r="C268" t="str">
            <v>LEGAL_RATING</v>
          </cell>
          <cell r="D268" t="str">
            <v>USD</v>
          </cell>
          <cell r="E268" t="str">
            <v>SBA Communications Corp.</v>
          </cell>
          <cell r="BG268">
            <v>-0.203094291535</v>
          </cell>
          <cell r="BH268">
            <v>-0.44075899701600002</v>
          </cell>
          <cell r="BI268">
            <v>-0.430975683916</v>
          </cell>
          <cell r="BJ268">
            <v>-0.41461160523899998</v>
          </cell>
          <cell r="BK268">
            <v>-1.5053925277939999</v>
          </cell>
          <cell r="BL268">
            <v>-0.17610993491099999</v>
          </cell>
          <cell r="BM268">
            <v>-0.28109119666799998</v>
          </cell>
          <cell r="BN268">
            <v>0.16836220041399999</v>
          </cell>
          <cell r="BO268">
            <v>-0.149245362366</v>
          </cell>
          <cell r="BP268">
            <v>-0.43758377180000002</v>
          </cell>
          <cell r="BQ268">
            <v>1.0944306161000001E-2</v>
          </cell>
          <cell r="BR268">
            <v>-7.3416052733999995E-2</v>
          </cell>
          <cell r="BS268">
            <v>-0.128822280427</v>
          </cell>
          <cell r="BT268">
            <v>3.0051195460000001E-3</v>
          </cell>
          <cell r="BU268">
            <v>-0.188461978517</v>
          </cell>
          <cell r="BV268">
            <v>-0.61152164661300001</v>
          </cell>
          <cell r="BW268">
            <v>0.21974396198999999</v>
          </cell>
          <cell r="BX268">
            <v>-1.2262797829680001</v>
          </cell>
          <cell r="BY268">
            <v>0.24617277092199999</v>
          </cell>
          <cell r="BZ268">
            <v>-1.3743777128779999</v>
          </cell>
          <cell r="CA268">
            <v>0.42775004385999998</v>
          </cell>
          <cell r="CB268">
            <v>0.15543621892600001</v>
          </cell>
          <cell r="CC268">
            <v>0.217194428252</v>
          </cell>
          <cell r="CD268">
            <v>0.28214183404400001</v>
          </cell>
          <cell r="CE268">
            <v>1.0823948004840001</v>
          </cell>
        </row>
        <row r="269">
          <cell r="B269" t="str">
            <v>Target price</v>
          </cell>
          <cell r="C269" t="str">
            <v>TARGET_PRICE</v>
          </cell>
          <cell r="D269" t="str">
            <v>USD</v>
          </cell>
          <cell r="E269">
            <v>112</v>
          </cell>
          <cell r="BG269">
            <v>-0.203094291535</v>
          </cell>
          <cell r="BH269">
            <v>-0.44075899701600002</v>
          </cell>
          <cell r="BI269">
            <v>-0.430975683916</v>
          </cell>
          <cell r="BJ269">
            <v>-0.41461160523899998</v>
          </cell>
          <cell r="BK269">
            <v>-1.5053925277939999</v>
          </cell>
          <cell r="BL269">
            <v>-0.17610993491099999</v>
          </cell>
          <cell r="BM269">
            <v>-0.28109119666799998</v>
          </cell>
          <cell r="BN269">
            <v>0.15726159869100001</v>
          </cell>
          <cell r="BO269">
            <v>-0.149245362366</v>
          </cell>
          <cell r="BP269">
            <v>-0.43758377180000002</v>
          </cell>
          <cell r="BQ269">
            <v>1.0169418023000001E-2</v>
          </cell>
          <cell r="BR269">
            <v>-7.3416052733999995E-2</v>
          </cell>
          <cell r="BS269">
            <v>-0.128822280427</v>
          </cell>
          <cell r="BT269">
            <v>2.9751891329999999E-3</v>
          </cell>
          <cell r="BU269">
            <v>-0.188461978517</v>
          </cell>
          <cell r="BV269">
            <v>-0.61152164661300001</v>
          </cell>
          <cell r="BW269">
            <v>0.217859465817</v>
          </cell>
          <cell r="BX269">
            <v>-1.2262797829680001</v>
          </cell>
          <cell r="BY269">
            <v>0.24465531065900001</v>
          </cell>
          <cell r="BZ269">
            <v>-1.3743777128779999</v>
          </cell>
          <cell r="CA269">
            <v>0.42561946402400003</v>
          </cell>
          <cell r="CB269">
            <v>0.15416806091900001</v>
          </cell>
          <cell r="CC269">
            <v>0.215422403333</v>
          </cell>
          <cell r="CD269">
            <v>0.279839922505</v>
          </cell>
          <cell r="CE269">
            <v>1.0744211872360001</v>
          </cell>
        </row>
        <row r="270">
          <cell r="B270" t="str">
            <v>Target price period</v>
          </cell>
          <cell r="C270" t="str">
            <v>TP_PERIOD</v>
          </cell>
          <cell r="D270" t="str">
            <v>USD</v>
          </cell>
          <cell r="E270" t="str">
            <v>12 months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</row>
        <row r="271">
          <cell r="B271" t="str">
            <v>Current shares outstanding (mn)</v>
          </cell>
          <cell r="C271" t="str">
            <v>NUM_SH</v>
          </cell>
          <cell r="D271" t="str">
            <v>USD</v>
          </cell>
          <cell r="E271">
            <v>125.5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  <cell r="BG272">
            <v>111.431</v>
          </cell>
          <cell r="BH272">
            <v>121.318</v>
          </cell>
          <cell r="BI272">
            <v>121.68899999999999</v>
          </cell>
          <cell r="BJ272">
            <v>126.598</v>
          </cell>
          <cell r="BK272">
            <v>120.259</v>
          </cell>
          <cell r="BL272">
            <v>127.057</v>
          </cell>
          <cell r="BM272">
            <v>127.71299999999999</v>
          </cell>
          <cell r="BN272">
            <v>127.88500000000001</v>
          </cell>
          <cell r="BO272">
            <v>128.40600000000001</v>
          </cell>
          <cell r="BP272">
            <v>127.76524999999999</v>
          </cell>
          <cell r="BQ272">
            <v>128.56</v>
          </cell>
          <cell r="BR272">
            <v>128.94999999999999</v>
          </cell>
          <cell r="BS272">
            <v>129.04599999999999</v>
          </cell>
          <cell r="BT272">
            <v>129.113</v>
          </cell>
          <cell r="BU272">
            <v>128.91725</v>
          </cell>
          <cell r="BV272">
            <v>129.23500000000001</v>
          </cell>
          <cell r="BW272">
            <v>128.809</v>
          </cell>
          <cell r="BX272">
            <v>127.17</v>
          </cell>
          <cell r="BY272">
            <v>126.005</v>
          </cell>
          <cell r="BZ272">
            <v>127.80475</v>
          </cell>
          <cell r="CA272">
            <v>125.398</v>
          </cell>
          <cell r="CB272">
            <v>125.5</v>
          </cell>
          <cell r="CC272">
            <v>125.5</v>
          </cell>
          <cell r="CD272">
            <v>125.5</v>
          </cell>
          <cell r="CE272">
            <v>125.47450000000001</v>
          </cell>
        </row>
        <row r="273">
          <cell r="A273" t="str">
            <v>General Information</v>
          </cell>
          <cell r="B273" t="str">
            <v>Diluted average shares outstanding (mn)</v>
          </cell>
          <cell r="C273" t="str">
            <v>DILUTE_SHARES</v>
          </cell>
          <cell r="BG273">
            <v>111.431</v>
          </cell>
          <cell r="BH273">
            <v>121.318</v>
          </cell>
          <cell r="BI273">
            <v>121.68899999999999</v>
          </cell>
          <cell r="BJ273">
            <v>126.598</v>
          </cell>
          <cell r="BK273">
            <v>120.259</v>
          </cell>
          <cell r="BL273">
            <v>127.057</v>
          </cell>
          <cell r="BM273">
            <v>127.71299999999999</v>
          </cell>
          <cell r="BN273">
            <v>136.91200000000001</v>
          </cell>
          <cell r="BO273">
            <v>128.40600000000001</v>
          </cell>
          <cell r="BP273">
            <v>130.02199999999999</v>
          </cell>
          <cell r="BQ273">
            <v>138.35599999999999</v>
          </cell>
          <cell r="BR273">
            <v>128.94999999999999</v>
          </cell>
          <cell r="BS273">
            <v>129.04599999999999</v>
          </cell>
          <cell r="BT273">
            <v>130.41187725892101</v>
          </cell>
          <cell r="BU273">
            <v>131.69096931473001</v>
          </cell>
          <cell r="BV273">
            <v>129.23500000000001</v>
          </cell>
          <cell r="BW273">
            <v>129.92320482303899</v>
          </cell>
          <cell r="BX273">
            <v>127.17</v>
          </cell>
          <cell r="BY273">
            <v>126.78653864673601</v>
          </cell>
          <cell r="BZ273">
            <v>128.27868586744401</v>
          </cell>
          <cell r="CA273">
            <v>126.025721410654</v>
          </cell>
          <cell r="CB273">
            <v>126.532339830434</v>
          </cell>
          <cell r="CC273">
            <v>126.532339830434</v>
          </cell>
          <cell r="CD273">
            <v>126.532339830434</v>
          </cell>
          <cell r="CE273">
            <v>126.40568522548899</v>
          </cell>
        </row>
        <row r="274">
          <cell r="B274" t="str">
            <v>Period-end shares outstanding</v>
          </cell>
          <cell r="C274" t="str">
            <v>NON_OP_ADD</v>
          </cell>
          <cell r="BG274">
            <v>115.974</v>
          </cell>
          <cell r="BH274">
            <v>121.495</v>
          </cell>
          <cell r="BI274">
            <v>121.809</v>
          </cell>
          <cell r="BJ274">
            <v>126.93300000000001</v>
          </cell>
          <cell r="BK274">
            <v>126.93300000000001</v>
          </cell>
          <cell r="BL274">
            <v>127.3</v>
          </cell>
          <cell r="BM274">
            <v>127.78400000000001</v>
          </cell>
          <cell r="BN274">
            <v>128.137</v>
          </cell>
          <cell r="BO274">
            <v>128.43199999999999</v>
          </cell>
          <cell r="BP274">
            <v>128.43199999999999</v>
          </cell>
          <cell r="BQ274">
            <v>128.78800000000001</v>
          </cell>
          <cell r="BR274">
            <v>129.10400000000001</v>
          </cell>
          <cell r="BS274">
            <v>129.1</v>
          </cell>
          <cell r="BT274">
            <v>129.1</v>
          </cell>
          <cell r="BU274">
            <v>129.1</v>
          </cell>
          <cell r="BV274">
            <v>129.428</v>
          </cell>
          <cell r="BW274">
            <v>128.19999999999999</v>
          </cell>
          <cell r="BX274">
            <v>126.1</v>
          </cell>
          <cell r="BY274">
            <v>125.7</v>
          </cell>
          <cell r="BZ274">
            <v>125.7</v>
          </cell>
          <cell r="CA274">
            <v>125.5</v>
          </cell>
          <cell r="CB274">
            <v>125.5</v>
          </cell>
          <cell r="CC274">
            <v>125.5</v>
          </cell>
          <cell r="CD274">
            <v>125.5</v>
          </cell>
          <cell r="CE274">
            <v>125.5</v>
          </cell>
        </row>
        <row r="275">
          <cell r="A275" t="str">
            <v>Additional Income Statement Items</v>
          </cell>
          <cell r="B275" t="str">
            <v>Americas Conviction List</v>
          </cell>
          <cell r="C275" t="str">
            <v>AMER_CONVICTION</v>
          </cell>
        </row>
        <row r="276">
          <cell r="B276" t="str">
            <v>Marginal tax rate</v>
          </cell>
          <cell r="C276" t="str">
            <v>MARGIN_TAX_RATE</v>
          </cell>
          <cell r="G276">
            <v>0</v>
          </cell>
          <cell r="H276">
            <v>0</v>
          </cell>
          <cell r="T276">
            <v>0</v>
          </cell>
          <cell r="AP276">
            <v>0</v>
          </cell>
          <cell r="AU276">
            <v>0</v>
          </cell>
          <cell r="AX276">
            <v>0</v>
          </cell>
          <cell r="BF276">
            <v>0</v>
          </cell>
          <cell r="BL276">
            <v>2.7848981187999999E-2</v>
          </cell>
          <cell r="BN276">
            <v>9.5224951700000008E-3</v>
          </cell>
          <cell r="BO276">
            <v>0.125490553984</v>
          </cell>
          <cell r="BP276">
            <v>2.2877816033999999E-2</v>
          </cell>
          <cell r="BQ276">
            <v>0.54510184287100005</v>
          </cell>
          <cell r="BT276">
            <v>0.76396939485299997</v>
          </cell>
          <cell r="BW276">
            <v>7.2848766745999993E-2</v>
          </cell>
          <cell r="BY276">
            <v>5.9089392423000001E-2</v>
          </cell>
          <cell r="CA276">
            <v>3.9484993911999999E-2</v>
          </cell>
          <cell r="CE276">
            <v>1.5976183226000001E-2</v>
          </cell>
        </row>
        <row r="277">
          <cell r="A277" t="str">
            <v>ESO</v>
          </cell>
          <cell r="B277" t="str">
            <v>Target price</v>
          </cell>
          <cell r="C277" t="str">
            <v>TARGET_PRICE</v>
          </cell>
          <cell r="D277" t="str">
            <v>USD</v>
          </cell>
          <cell r="E277">
            <v>118</v>
          </cell>
        </row>
        <row r="278">
          <cell r="B278" t="str">
            <v>Fair value of grant</v>
          </cell>
          <cell r="C278" t="str">
            <v>FV_GRANT</v>
          </cell>
          <cell r="D278" t="str">
            <v>USD</v>
          </cell>
          <cell r="E278" t="str">
            <v>12 months</v>
          </cell>
        </row>
        <row r="279">
          <cell r="B279" t="str">
            <v>ESO expense (post-tax)</v>
          </cell>
          <cell r="C279" t="str">
            <v>ESO_POST_TAX</v>
          </cell>
          <cell r="D279" t="str">
            <v>USD</v>
          </cell>
          <cell r="E279">
            <v>125.5</v>
          </cell>
        </row>
        <row r="280">
          <cell r="B280" t="str">
            <v>EPS (excl. ESO expense, basic)</v>
          </cell>
          <cell r="C280" t="str">
            <v>EPS_EX_ESO_B</v>
          </cell>
          <cell r="D280" t="str">
            <v>USD</v>
          </cell>
        </row>
        <row r="281">
          <cell r="B281" t="str">
            <v>EPS (excl. ESO expense, diluted)</v>
          </cell>
          <cell r="C281" t="str">
            <v>EPS_EX_ESO_D</v>
          </cell>
          <cell r="D281" t="str">
            <v>USD</v>
          </cell>
        </row>
        <row r="282">
          <cell r="A282" t="str">
            <v>Publishing Items</v>
          </cell>
          <cell r="B282" t="str">
            <v>Year that ESO expense takes effect</v>
          </cell>
          <cell r="C282" t="str">
            <v>ESO_YEAR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str">
            <v>USD</v>
          </cell>
          <cell r="BG283">
            <v>2.2381913187440001</v>
          </cell>
          <cell r="BH283">
            <v>3.9523848718050001</v>
          </cell>
          <cell r="BI283">
            <v>3.616596474809</v>
          </cell>
          <cell r="BJ283">
            <v>5.1443753791370002</v>
          </cell>
          <cell r="BK283">
            <v>5.1443753791370002</v>
          </cell>
          <cell r="BL283">
            <v>5.4724666142969998</v>
          </cell>
          <cell r="BM283">
            <v>3.4099496024540001</v>
          </cell>
          <cell r="BN283">
            <v>3.4996058905699998</v>
          </cell>
          <cell r="BO283">
            <v>2.7794163448360001</v>
          </cell>
          <cell r="BP283">
            <v>2.7794163448360001</v>
          </cell>
          <cell r="BQ283">
            <v>3.0762803987949998</v>
          </cell>
          <cell r="BR283">
            <v>1.2337960094189999</v>
          </cell>
          <cell r="BS283">
            <v>-2.3053214562350002</v>
          </cell>
          <cell r="BT283">
            <v>-5.1185127807899997</v>
          </cell>
          <cell r="BU283">
            <v>-5.1185127807899997</v>
          </cell>
          <cell r="BV283">
            <v>-8.0105232252680008</v>
          </cell>
          <cell r="BW283">
            <v>-8.8395631825269998</v>
          </cell>
          <cell r="BX283">
            <v>-13.46277557494</v>
          </cell>
          <cell r="BY283">
            <v>-13.573142402546001</v>
          </cell>
          <cell r="BZ283">
            <v>-13.573142402546001</v>
          </cell>
          <cell r="CA283">
            <v>-12.992509960159</v>
          </cell>
          <cell r="CB283">
            <v>-12.901902086677</v>
          </cell>
          <cell r="CC283">
            <v>-13.427691069991999</v>
          </cell>
          <cell r="CD283">
            <v>-13.975500848349</v>
          </cell>
          <cell r="CE283">
            <v>-13.975500848349</v>
          </cell>
        </row>
        <row r="284">
          <cell r="B284" t="str">
            <v>DPS, dividend per share (Pub)</v>
          </cell>
          <cell r="C284" t="str">
            <v>DPS_PUB</v>
          </cell>
          <cell r="D284" t="str">
            <v>USD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str">
            <v>USD</v>
          </cell>
        </row>
        <row r="286">
          <cell r="B286" t="str">
            <v>EBITDA (Pub)</v>
          </cell>
          <cell r="C286" t="str">
            <v>EBITDA_PUB</v>
          </cell>
          <cell r="D286" t="str">
            <v>USD</v>
          </cell>
          <cell r="BG286">
            <v>121.489</v>
          </cell>
          <cell r="BH286">
            <v>142.876</v>
          </cell>
          <cell r="BI286">
            <v>146.56200000000001</v>
          </cell>
          <cell r="BJ286">
            <v>177.01599999999999</v>
          </cell>
          <cell r="BK286">
            <v>587.94299999999998</v>
          </cell>
          <cell r="BL286">
            <v>187.72</v>
          </cell>
          <cell r="BM286">
            <v>196.38800000000001</v>
          </cell>
          <cell r="BN286">
            <v>203.68299999999999</v>
          </cell>
          <cell r="BO286">
            <v>209.38</v>
          </cell>
          <cell r="BP286">
            <v>797.17100000000005</v>
          </cell>
          <cell r="BQ286">
            <v>226.66900000000001</v>
          </cell>
          <cell r="BR286">
            <v>251.05600000000001</v>
          </cell>
          <cell r="BS286">
            <v>254.34</v>
          </cell>
          <cell r="BT286">
            <v>266.69200000000001</v>
          </cell>
          <cell r="BU286">
            <v>998.75699999999995</v>
          </cell>
          <cell r="BV286">
            <v>271.02600000000001</v>
          </cell>
          <cell r="BW286">
            <v>274.25099999999998</v>
          </cell>
          <cell r="BX286">
            <v>275.18799999999999</v>
          </cell>
          <cell r="BY286">
            <v>274.32299999999998</v>
          </cell>
          <cell r="BZ286">
            <v>1094.788</v>
          </cell>
          <cell r="CA286">
            <v>274.65499999999997</v>
          </cell>
          <cell r="CB286">
            <v>278.11200000000002</v>
          </cell>
          <cell r="CC286">
            <v>283.20999999999998</v>
          </cell>
          <cell r="CD286">
            <v>285.52300000000002</v>
          </cell>
          <cell r="CE286">
            <v>1121.5</v>
          </cell>
        </row>
        <row r="287">
          <cell r="B287" t="str">
            <v>EPS (Pub)</v>
          </cell>
          <cell r="C287" t="str">
            <v>EPS_PUB</v>
          </cell>
          <cell r="D287" t="str">
            <v>USD</v>
          </cell>
          <cell r="AB287">
            <v>-1.2772242330579999</v>
          </cell>
          <cell r="AG287">
            <v>-1.362130156409</v>
          </cell>
          <cell r="AL287">
            <v>-0.71868744544899998</v>
          </cell>
          <cell r="AQ287">
            <v>-0.49709430647899999</v>
          </cell>
          <cell r="AV287">
            <v>-1.204446720437</v>
          </cell>
          <cell r="AW287">
            <v>-0.318704212845</v>
          </cell>
          <cell r="AX287">
            <v>-0.72362664914499997</v>
          </cell>
          <cell r="AY287">
            <v>-0.300554258026</v>
          </cell>
          <cell r="AZ287">
            <v>-0.34092768965600001</v>
          </cell>
          <cell r="BA287">
            <v>-1.683812809672</v>
          </cell>
          <cell r="BB287">
            <v>-0.299354985317</v>
          </cell>
          <cell r="BC287">
            <v>-0.265473095687</v>
          </cell>
          <cell r="BD287">
            <v>-0.30213549604500001</v>
          </cell>
          <cell r="BE287">
            <v>-0.26564298372200001</v>
          </cell>
          <cell r="BF287">
            <v>-1.1326065607710001</v>
          </cell>
          <cell r="BG287">
            <v>-0.2</v>
          </cell>
          <cell r="BH287">
            <v>-0.44</v>
          </cell>
          <cell r="BI287">
            <v>-0.44</v>
          </cell>
          <cell r="BJ287">
            <v>-0.42</v>
          </cell>
          <cell r="BK287">
            <v>-1.5053925277939999</v>
          </cell>
          <cell r="BL287">
            <v>-0.18</v>
          </cell>
          <cell r="BM287">
            <v>-0.28000000000000003</v>
          </cell>
          <cell r="BN287">
            <v>0.16</v>
          </cell>
          <cell r="BO287">
            <v>-0.15</v>
          </cell>
          <cell r="BP287">
            <v>-0.42998877113099998</v>
          </cell>
          <cell r="BQ287">
            <v>0.01</v>
          </cell>
          <cell r="BR287">
            <v>-7.0000000000000007E-2</v>
          </cell>
          <cell r="BS287">
            <v>-0.13</v>
          </cell>
          <cell r="BT287">
            <v>0</v>
          </cell>
          <cell r="BU287">
            <v>-0.18449252918699999</v>
          </cell>
          <cell r="BV287">
            <v>-0.61</v>
          </cell>
          <cell r="BW287">
            <v>0.22</v>
          </cell>
          <cell r="BX287">
            <v>-1.23</v>
          </cell>
          <cell r="BY287">
            <v>0.24</v>
          </cell>
          <cell r="BZ287">
            <v>-1.369299964466</v>
          </cell>
          <cell r="CA287">
            <v>0.43</v>
          </cell>
          <cell r="CB287">
            <v>0.26</v>
          </cell>
          <cell r="CC287">
            <v>-0.12</v>
          </cell>
          <cell r="CD287">
            <v>2.8145870109E-2</v>
          </cell>
          <cell r="CE287">
            <v>0.59412779601300003</v>
          </cell>
        </row>
        <row r="288">
          <cell r="B288" t="str">
            <v>Suspended repurchase authorization</v>
          </cell>
          <cell r="C288" t="str">
            <v>REPUR_SUSPENDED</v>
          </cell>
          <cell r="D288" t="str">
            <v>USD</v>
          </cell>
        </row>
        <row r="289">
          <cell r="B289" t="str">
            <v>EPS (excl. ESO) (Pub)</v>
          </cell>
          <cell r="C289" t="str">
            <v>EPS_PUB_EX_ESO</v>
          </cell>
          <cell r="D289" t="str">
            <v>USD</v>
          </cell>
          <cell r="BG289">
            <v>-0.173953045541</v>
          </cell>
          <cell r="BH289">
            <v>-0.40753807896499999</v>
          </cell>
          <cell r="BI289">
            <v>-0.40015187906400002</v>
          </cell>
          <cell r="BJ289">
            <v>-0.38695694691499999</v>
          </cell>
          <cell r="BK289">
            <v>-1.38491775478</v>
          </cell>
          <cell r="BL289">
            <v>-0.14646880497</v>
          </cell>
          <cell r="BM289">
            <v>-0.24036172336700001</v>
          </cell>
          <cell r="BN289">
            <v>0.187696760421</v>
          </cell>
          <cell r="BO289">
            <v>-0.120675302353</v>
          </cell>
          <cell r="BP289">
            <v>-0.30068477413599998</v>
          </cell>
          <cell r="BQ289">
            <v>2.5352855601999999E-2</v>
          </cell>
          <cell r="BR289">
            <v>-1.2143711309000001E-2</v>
          </cell>
          <cell r="BS289">
            <v>-7.5982250301999996E-2</v>
          </cell>
          <cell r="BT289">
            <v>1.2820967899E-2</v>
          </cell>
          <cell r="BU289">
            <v>7.5660344936999996E-2</v>
          </cell>
          <cell r="BV289">
            <v>-0.55534336606400003</v>
          </cell>
          <cell r="BW289">
            <v>0.27646865029000001</v>
          </cell>
          <cell r="BX289">
            <v>-1.172919653728</v>
          </cell>
          <cell r="BY289">
            <v>0.294666902206</v>
          </cell>
          <cell r="BZ289">
            <v>-1.1338761445579999</v>
          </cell>
          <cell r="CA289">
            <v>0.48495345742399998</v>
          </cell>
          <cell r="CB289">
            <v>0.32602786922100002</v>
          </cell>
          <cell r="CC289">
            <v>-5.1206112928000001E-2</v>
          </cell>
          <cell r="CD289">
            <v>7.0191313029000002E-2</v>
          </cell>
          <cell r="CE289">
            <v>0.83241754369300003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str">
            <v>USD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Q290">
            <v>0</v>
          </cell>
          <cell r="AV290">
            <v>0</v>
          </cell>
          <cell r="BA290">
            <v>0</v>
          </cell>
        </row>
        <row r="291">
          <cell r="B291" t="str">
            <v>Net debt (Pub)</v>
          </cell>
          <cell r="C291" t="str">
            <v>NET_DEBT_PUB</v>
          </cell>
          <cell r="D291" t="str">
            <v>USD</v>
          </cell>
          <cell r="BG291">
            <v>3021.4470000000001</v>
          </cell>
          <cell r="BH291">
            <v>3900.723</v>
          </cell>
          <cell r="BI291">
            <v>3836.7869999999998</v>
          </cell>
          <cell r="BJ291">
            <v>5089.8249999999998</v>
          </cell>
          <cell r="BK291">
            <v>5089.8249999999998</v>
          </cell>
          <cell r="BL291">
            <v>5210.5169999999998</v>
          </cell>
          <cell r="BM291">
            <v>5410.0010000000002</v>
          </cell>
          <cell r="BN291">
            <v>5404.9920000000002</v>
          </cell>
          <cell r="BO291">
            <v>5701.7439999999997</v>
          </cell>
          <cell r="BP291">
            <v>5701.7439999999997</v>
          </cell>
          <cell r="BQ291">
            <v>6506.57</v>
          </cell>
          <cell r="BR291">
            <v>6709.192</v>
          </cell>
          <cell r="BS291">
            <v>7048.0190000000002</v>
          </cell>
          <cell r="BT291">
            <v>7763.2879999999996</v>
          </cell>
          <cell r="BU291">
            <v>7763.2879999999996</v>
          </cell>
          <cell r="BV291">
            <v>7854.9539999999997</v>
          </cell>
          <cell r="BW291">
            <v>8138.7939999999999</v>
          </cell>
          <cell r="BX291">
            <v>8366.0920000000006</v>
          </cell>
          <cell r="BY291">
            <v>8307.9719999999998</v>
          </cell>
          <cell r="BZ291">
            <v>8307.9719999999998</v>
          </cell>
          <cell r="CA291">
            <v>8343.1579999999994</v>
          </cell>
          <cell r="CB291">
            <v>8323.1790000000001</v>
          </cell>
          <cell r="CC291">
            <v>8313.3490000000002</v>
          </cell>
          <cell r="CD291">
            <v>8263.0827003750001</v>
          </cell>
          <cell r="CE291">
            <v>8263.0827003750001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str">
            <v>USD</v>
          </cell>
          <cell r="BG292">
            <v>-22.631</v>
          </cell>
          <cell r="BH292">
            <v>-53.472000000000001</v>
          </cell>
          <cell r="BI292">
            <v>-52.445</v>
          </cell>
          <cell r="BJ292">
            <v>-52.488999999999997</v>
          </cell>
          <cell r="BK292">
            <v>-181.03700000000001</v>
          </cell>
          <cell r="BL292">
            <v>-22.376000000000001</v>
          </cell>
          <cell r="BM292">
            <v>-35.899000000000001</v>
          </cell>
          <cell r="BN292">
            <v>21.530999999999999</v>
          </cell>
          <cell r="BO292">
            <v>-19.164000000000001</v>
          </cell>
          <cell r="BP292">
            <v>-55.908000000000001</v>
          </cell>
          <cell r="BQ292">
            <v>1.407</v>
          </cell>
          <cell r="BR292">
            <v>-9.4670000000000005</v>
          </cell>
          <cell r="BS292">
            <v>-16.623999999999999</v>
          </cell>
          <cell r="BT292">
            <v>0.38800000000000001</v>
          </cell>
          <cell r="BU292">
            <v>-24.295999999999999</v>
          </cell>
          <cell r="BV292">
            <v>-79.03</v>
          </cell>
          <cell r="BW292">
            <v>28.305</v>
          </cell>
          <cell r="BX292">
            <v>-155.946</v>
          </cell>
          <cell r="BY292">
            <v>31.018999999999998</v>
          </cell>
          <cell r="BZ292">
            <v>-175.65199999999999</v>
          </cell>
          <cell r="CA292">
            <v>53.639000000000003</v>
          </cell>
          <cell r="CB292">
            <v>32.710999999999999</v>
          </cell>
          <cell r="CC292">
            <v>-15.37</v>
          </cell>
          <cell r="CD292">
            <v>3.52</v>
          </cell>
          <cell r="CE292">
            <v>74.5</v>
          </cell>
        </row>
        <row r="293">
          <cell r="B293" t="str">
            <v>EBIT, operating profit (Pub)</v>
          </cell>
          <cell r="C293" t="str">
            <v>EBIT_PUB</v>
          </cell>
          <cell r="D293" t="str">
            <v>USD</v>
          </cell>
          <cell r="BG293">
            <v>40.289000000000001</v>
          </cell>
          <cell r="BH293">
            <v>34.738</v>
          </cell>
          <cell r="BI293">
            <v>41.070999999999998</v>
          </cell>
          <cell r="BJ293">
            <v>31.045999999999999</v>
          </cell>
          <cell r="BK293">
            <v>147.14400000000001</v>
          </cell>
          <cell r="BL293">
            <v>56.765000000000001</v>
          </cell>
          <cell r="BM293">
            <v>49.533999999999999</v>
          </cell>
          <cell r="BN293">
            <v>63.902000000000001</v>
          </cell>
          <cell r="BO293">
            <v>59.445</v>
          </cell>
          <cell r="BP293">
            <v>229.64599999999999</v>
          </cell>
          <cell r="BQ293">
            <v>67.135999999999996</v>
          </cell>
          <cell r="BR293">
            <v>83.316999999999993</v>
          </cell>
          <cell r="BS293">
            <v>89.483999999999995</v>
          </cell>
          <cell r="BT293">
            <v>96.59</v>
          </cell>
          <cell r="BU293">
            <v>336.52699999999999</v>
          </cell>
          <cell r="BV293">
            <v>89.085999999999999</v>
          </cell>
          <cell r="BW293">
            <v>98.162999999999997</v>
          </cell>
          <cell r="BX293">
            <v>43.082999999999998</v>
          </cell>
          <cell r="BY293">
            <v>82.129000000000005</v>
          </cell>
          <cell r="BZ293">
            <v>312.46100000000001</v>
          </cell>
          <cell r="CA293">
            <v>97.602000000000004</v>
          </cell>
          <cell r="CB293">
            <v>74.066000000000003</v>
          </cell>
          <cell r="CC293">
            <v>108.21</v>
          </cell>
          <cell r="CD293">
            <v>96.547656419682994</v>
          </cell>
          <cell r="CE293">
            <v>376.42565641968298</v>
          </cell>
        </row>
        <row r="294">
          <cell r="B294" t="str">
            <v>Pre-tax profit (Pub)</v>
          </cell>
          <cell r="C294" t="str">
            <v>PTP_PUB</v>
          </cell>
          <cell r="D294" t="str">
            <v>USD</v>
          </cell>
          <cell r="BG294">
            <v>-21.324000000000002</v>
          </cell>
          <cell r="BH294">
            <v>-52.381</v>
          </cell>
          <cell r="BI294">
            <v>-52.639000000000003</v>
          </cell>
          <cell r="BJ294">
            <v>-50.747999999999998</v>
          </cell>
          <cell r="BK294">
            <v>-177.09200000000001</v>
          </cell>
          <cell r="BL294">
            <v>-23.016999999999999</v>
          </cell>
          <cell r="BM294">
            <v>-34.024000000000001</v>
          </cell>
          <cell r="BN294">
            <v>21.738</v>
          </cell>
          <cell r="BO294">
            <v>-21.914000000000001</v>
          </cell>
          <cell r="BP294">
            <v>-57.216999999999999</v>
          </cell>
          <cell r="BQ294">
            <v>3.093</v>
          </cell>
          <cell r="BR294">
            <v>-7.4240000000000004</v>
          </cell>
          <cell r="BS294">
            <v>-15.641999999999999</v>
          </cell>
          <cell r="BT294">
            <v>4.3129999999999997</v>
          </cell>
          <cell r="BU294">
            <v>-15.66</v>
          </cell>
          <cell r="BV294">
            <v>-76.066999999999993</v>
          </cell>
          <cell r="BW294">
            <v>30.529</v>
          </cell>
          <cell r="BX294">
            <v>-154.02000000000001</v>
          </cell>
          <cell r="BY294">
            <v>32.966999999999999</v>
          </cell>
          <cell r="BZ294">
            <v>-166.59100000000001</v>
          </cell>
          <cell r="CA294">
            <v>55.844000000000001</v>
          </cell>
          <cell r="CB294">
            <v>34.712000000000003</v>
          </cell>
          <cell r="CC294">
            <v>-13.795999999999999</v>
          </cell>
          <cell r="CD294">
            <v>5.52</v>
          </cell>
          <cell r="CE294">
            <v>82.28</v>
          </cell>
        </row>
        <row r="295">
          <cell r="B295" t="str">
            <v>Sales, revenue (Pub)</v>
          </cell>
          <cell r="C295" t="str">
            <v>REVS_PUB</v>
          </cell>
          <cell r="D295" t="str">
            <v>USD</v>
          </cell>
          <cell r="AB295">
            <v>-1.2772242330579999</v>
          </cell>
          <cell r="AG295">
            <v>-1.362130156409</v>
          </cell>
          <cell r="AL295">
            <v>-0.71868744544899998</v>
          </cell>
          <cell r="AQ295">
            <v>-0.49709430647899999</v>
          </cell>
          <cell r="AV295">
            <v>-1.204446720437</v>
          </cell>
          <cell r="AW295">
            <v>-0.318704212845</v>
          </cell>
          <cell r="AX295">
            <v>-0.72362664914499997</v>
          </cell>
          <cell r="AY295">
            <v>-0.300554258026</v>
          </cell>
          <cell r="AZ295">
            <v>-0.34092768965600001</v>
          </cell>
          <cell r="BA295">
            <v>-1.683812809672</v>
          </cell>
          <cell r="BB295">
            <v>-0.299354985317</v>
          </cell>
          <cell r="BC295">
            <v>-0.265473095687</v>
          </cell>
          <cell r="BD295">
            <v>-0.30213549604500001</v>
          </cell>
          <cell r="BE295">
            <v>-0.26564298372200001</v>
          </cell>
          <cell r="BF295">
            <v>-1.1326065607710001</v>
          </cell>
          <cell r="BG295">
            <v>192.49</v>
          </cell>
          <cell r="BH295">
            <v>229.14699999999999</v>
          </cell>
          <cell r="BI295">
            <v>238.60599999999999</v>
          </cell>
          <cell r="BJ295">
            <v>293.84100000000001</v>
          </cell>
          <cell r="BK295">
            <v>954.08399999999995</v>
          </cell>
          <cell r="BL295">
            <v>313.07100000000003</v>
          </cell>
          <cell r="BM295">
            <v>324.30500000000001</v>
          </cell>
          <cell r="BN295">
            <v>332.09399999999999</v>
          </cell>
          <cell r="BO295">
            <v>335.39600000000002</v>
          </cell>
          <cell r="BP295">
            <v>1304.866</v>
          </cell>
          <cell r="BQ295">
            <v>345.55</v>
          </cell>
          <cell r="BR295">
            <v>383.42</v>
          </cell>
          <cell r="BS295">
            <v>393.29300000000001</v>
          </cell>
          <cell r="BT295">
            <v>404.73399999999998</v>
          </cell>
          <cell r="BU295">
            <v>1526.9970000000001</v>
          </cell>
          <cell r="BV295">
            <v>410.09399999999999</v>
          </cell>
          <cell r="BW295">
            <v>410.70400000000001</v>
          </cell>
          <cell r="BX295">
            <v>410.73500000000001</v>
          </cell>
          <cell r="BY295">
            <v>406.94099999999997</v>
          </cell>
          <cell r="BZ295">
            <v>1638.4739999999999</v>
          </cell>
          <cell r="CA295">
            <v>399.76900000000001</v>
          </cell>
          <cell r="CB295">
            <v>405.53199999999998</v>
          </cell>
          <cell r="CC295">
            <v>411.31900000000002</v>
          </cell>
          <cell r="CD295">
            <v>415.58867082890498</v>
          </cell>
          <cell r="CE295">
            <v>1632.20867082891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str">
            <v>USD</v>
          </cell>
          <cell r="BG296">
            <v>271.61599999999999</v>
          </cell>
          <cell r="BH296">
            <v>492.25700000000001</v>
          </cell>
          <cell r="BI296">
            <v>452.34199999999998</v>
          </cell>
          <cell r="BJ296">
            <v>664.702</v>
          </cell>
          <cell r="BK296">
            <v>664.702</v>
          </cell>
          <cell r="BL296">
            <v>696.64499999999998</v>
          </cell>
          <cell r="BM296">
            <v>435.73700000000002</v>
          </cell>
          <cell r="BN296">
            <v>448.42899999999997</v>
          </cell>
          <cell r="BO296">
            <v>356.96600000000001</v>
          </cell>
          <cell r="BP296">
            <v>356.96600000000001</v>
          </cell>
          <cell r="BQ296">
            <v>396.18799999999999</v>
          </cell>
          <cell r="BR296">
            <v>159.28800000000001</v>
          </cell>
          <cell r="BS296">
            <v>-297.61700000000002</v>
          </cell>
          <cell r="BT296">
            <v>-660.8</v>
          </cell>
          <cell r="BU296">
            <v>-660.8</v>
          </cell>
          <cell r="BV296">
            <v>-1036.7860000000001</v>
          </cell>
          <cell r="BW296">
            <v>-1133.232</v>
          </cell>
          <cell r="BX296">
            <v>-1697.6559999999999</v>
          </cell>
          <cell r="BY296">
            <v>-1706.144</v>
          </cell>
          <cell r="BZ296">
            <v>-1706.144</v>
          </cell>
          <cell r="CA296">
            <v>-1630.56</v>
          </cell>
          <cell r="CB296">
            <v>-1607.577</v>
          </cell>
          <cell r="CC296">
            <v>-1669.0619999999999</v>
          </cell>
          <cell r="CD296">
            <v>-1730.9334676789999</v>
          </cell>
          <cell r="CE296">
            <v>-1730.9334676789999</v>
          </cell>
        </row>
        <row r="297">
          <cell r="A297" t="str">
            <v>Income Statement</v>
          </cell>
          <cell r="B297" t="str">
            <v>Beta</v>
          </cell>
          <cell r="C297" t="str">
            <v>GT_BETA</v>
          </cell>
          <cell r="D297" t="str">
            <v>USD</v>
          </cell>
          <cell r="BG297">
            <v>-0.173953045541</v>
          </cell>
          <cell r="BH297">
            <v>-0.40753807896499999</v>
          </cell>
          <cell r="BI297">
            <v>-0.40015187906400002</v>
          </cell>
          <cell r="BJ297">
            <v>-0.38695694691499999</v>
          </cell>
          <cell r="BK297">
            <v>-1.38491775478</v>
          </cell>
          <cell r="BL297">
            <v>-0.14646880497</v>
          </cell>
          <cell r="BM297">
            <v>-0.24036172336700001</v>
          </cell>
          <cell r="BN297">
            <v>0.187696760421</v>
          </cell>
          <cell r="BO297">
            <v>-0.120675302353</v>
          </cell>
          <cell r="BP297">
            <v>-0.30068477413599998</v>
          </cell>
          <cell r="BQ297">
            <v>2.5352855601999999E-2</v>
          </cell>
          <cell r="BR297">
            <v>-1.2143711309000001E-2</v>
          </cell>
          <cell r="BS297">
            <v>-7.5982250301999996E-2</v>
          </cell>
          <cell r="BT297">
            <v>1.2820967899E-2</v>
          </cell>
          <cell r="BU297">
            <v>7.5660344936999996E-2</v>
          </cell>
          <cell r="BV297">
            <v>-0.55534336606400003</v>
          </cell>
          <cell r="BW297">
            <v>0.27646865029000001</v>
          </cell>
          <cell r="BX297">
            <v>-1.172919653728</v>
          </cell>
          <cell r="BY297">
            <v>0.294666902206</v>
          </cell>
          <cell r="BZ297">
            <v>-1.1338761445579999</v>
          </cell>
          <cell r="CA297">
            <v>0.48495345742399998</v>
          </cell>
          <cell r="CB297">
            <v>0.32634390027400001</v>
          </cell>
          <cell r="CC297">
            <v>-5.1206112928000001E-2</v>
          </cell>
          <cell r="CD297">
            <v>5.5745904915999997E-2</v>
          </cell>
          <cell r="CE297">
            <v>0.82422280774800005</v>
          </cell>
        </row>
      </sheetData>
      <sheetData sheetId="3" refreshError="1">
        <row r="1">
          <cell r="A1" t="str">
            <v>4f159f0f-39fc-4ec4-8ada-7ace61e1e719</v>
          </cell>
        </row>
        <row r="2">
          <cell r="A2" t="str">
            <v>M:\Feldman\Companies\SBAC\Models\[SBAC.xlsx]SBAC_Validation_Sheet</v>
          </cell>
        </row>
        <row r="3">
          <cell r="A3" t="str">
            <v>Enabled</v>
          </cell>
          <cell r="BV3" t="str">
            <v>ERROR</v>
          </cell>
          <cell r="BX3" t="str">
            <v>ERROR</v>
          </cell>
          <cell r="CC3" t="str">
            <v>ERROR</v>
          </cell>
        </row>
        <row r="7">
          <cell r="A7" t="str">
            <v>Scalar|||208006029|||ISSR|||CURRENCY_ISO|||False|||</v>
          </cell>
          <cell r="C7" t="str">
            <v>V_KEYWORD_ISSR_208006029_CURRENCY_ISO</v>
          </cell>
        </row>
        <row r="9">
          <cell r="A9" t="str">
            <v>Scalar|||208006029|||ISSR|||MA_PROB|||False|||</v>
          </cell>
          <cell r="C9" t="str">
            <v>V_KEYWORD_ISSR_208006029_MA_PROB</v>
          </cell>
        </row>
        <row r="11">
          <cell r="A11" t="str">
            <v>Vector|||208006029|||ISSR|||SALES|||False|||</v>
          </cell>
          <cell r="C11" t="str">
            <v>V_KEYWORD_ISSR_208006029_SALES</v>
          </cell>
          <cell r="BZ11" t="str">
            <v>ERROR</v>
          </cell>
        </row>
        <row r="12">
          <cell r="A12" t="str">
            <v>Vector|||208006029|||ISSR|||COST_GD_SD|||False|||</v>
          </cell>
          <cell r="C12" t="str">
            <v>V_KEYWORD_ISSR_208006029_COST_GD_SD</v>
          </cell>
        </row>
        <row r="13">
          <cell r="A13" t="str">
            <v>Vector|||208006029|||ISSR|||SEL_GL_AD|||False|||</v>
          </cell>
          <cell r="C13" t="str">
            <v>V_KEYWORD_ISSR_208006029_SEL_GL_AD</v>
          </cell>
        </row>
        <row r="14">
          <cell r="A14" t="str">
            <v>Vector|||208006029|||ISSR|||OP_COST|||False|||</v>
          </cell>
          <cell r="C14" t="str">
            <v>V_KEYWORD_ISSR_208006029_OP_COST</v>
          </cell>
        </row>
        <row r="15">
          <cell r="A15" t="str">
            <v>Vector|||208006029|||ISSR|||RD_EXP|||False|||</v>
          </cell>
          <cell r="C15" t="str">
            <v>V_KEYWORD_ISSR_208006029_RD_EXP</v>
          </cell>
        </row>
        <row r="16">
          <cell r="A16" t="str">
            <v>Vector|||208006029|||ISSR|||ESO_PRE_TAX|||False|||</v>
          </cell>
          <cell r="C16" t="str">
            <v>V_KEYWORD_ISSR_208006029_ESO_PRE_TAX</v>
          </cell>
        </row>
        <row r="17">
          <cell r="A17" t="str">
            <v>Vector|||208006029|||ISSR|||OTH_OP_INC_EXP|||False|||</v>
          </cell>
          <cell r="C17" t="str">
            <v>V_KEYWORD_ISSR_208006029_OTH_OP_INC_EXP</v>
          </cell>
        </row>
        <row r="18">
          <cell r="A18" t="str">
            <v>Vector|||208006029|||ISSR|||TOT_OPS_EXP_DDA|||False|||</v>
          </cell>
          <cell r="C18" t="str">
            <v>V_KEYWORD_ISSR_208006029_TOT_OPS_EXP_DDA</v>
          </cell>
          <cell r="BZ18" t="str">
            <v>ERROR</v>
          </cell>
        </row>
        <row r="19">
          <cell r="A19" t="str">
            <v>Vector|||208006029|||ISSR|||TOT_OPS_EXP|||False|||</v>
          </cell>
          <cell r="C19" t="str">
            <v>V_KEYWORD_ISSR_208006029_TOT_OPS_EXP</v>
          </cell>
        </row>
        <row r="20">
          <cell r="A20" t="str">
            <v>Vector|||208006029|||ISSR|||EBITDA_CALC|||False|||</v>
          </cell>
          <cell r="C20" t="str">
            <v>V_KEYWORD_ISSR_208006029_EBITDA_CALC</v>
          </cell>
        </row>
        <row r="21">
          <cell r="A21" t="str">
            <v>Vector|||208006029|||ISSR|||DEPREC|||False|||</v>
          </cell>
          <cell r="C21" t="str">
            <v>V_KEYWORD_ISSR_208006029_DEPREC</v>
          </cell>
        </row>
        <row r="22">
          <cell r="A22" t="str">
            <v>Vector|||208006029|||ISSR|||GOODWILL_AMORT|||False|||</v>
          </cell>
          <cell r="C22" t="str">
            <v>V_KEYWORD_ISSR_208006029_GOODWILL_AMORT</v>
          </cell>
        </row>
        <row r="23">
          <cell r="A23" t="str">
            <v>Vector|||208006029|||ISSR|||EBIT|||False|||</v>
          </cell>
          <cell r="C23" t="str">
            <v>V_KEYWORD_ISSR_208006029_EBIT</v>
          </cell>
        </row>
        <row r="24">
          <cell r="A24" t="str">
            <v>Vector|||208006029|||ISSR|||INT_INC_IND|||False|||</v>
          </cell>
          <cell r="C24" t="str">
            <v>V_KEYWORD_ISSR_208006029_INT_INC_IND</v>
          </cell>
        </row>
        <row r="25">
          <cell r="A25" t="str">
            <v>Vector|||208006029|||ISSR|||INT_EXP_IND|||False|||</v>
          </cell>
          <cell r="C25" t="str">
            <v>V_KEYWORD_ISSR_208006029_INT_EXP_IND</v>
          </cell>
        </row>
        <row r="26">
          <cell r="A26" t="str">
            <v>Vector|||208006029|||ISSR|||NET_INT_EXP|||False|||</v>
          </cell>
          <cell r="C26" t="str">
            <v>V_KEYWORD_ISSR_208006029_NET_INT_EXP</v>
          </cell>
          <cell r="BZ26" t="str">
            <v>ERROR</v>
          </cell>
        </row>
        <row r="27">
          <cell r="A27" t="str">
            <v>Vector|||208006029|||ISSR|||ASSOCIATE|||False|||</v>
          </cell>
          <cell r="C27" t="str">
            <v>V_KEYWORD_ISSR_208006029_ASSOCIATE</v>
          </cell>
          <cell r="BZ27" t="str">
            <v>ERROR</v>
          </cell>
        </row>
        <row r="28">
          <cell r="A28" t="str">
            <v>Vector|||208006029|||ISSR|||PROFIT_ON_DISP|||False|||</v>
          </cell>
          <cell r="C28" t="str">
            <v>V_KEYWORD_ISSR_208006029_PROFIT_ON_DISP</v>
          </cell>
          <cell r="BZ28" t="str">
            <v>ERROR</v>
          </cell>
        </row>
        <row r="29">
          <cell r="A29" t="str">
            <v>Vector|||208006029|||ISSR|||OTH_COST_INC|||False|||</v>
          </cell>
          <cell r="C29" t="str">
            <v>V_KEYWORD_ISSR_208006029_OTH_COST_INC</v>
          </cell>
          <cell r="BZ29" t="str">
            <v>ERROR</v>
          </cell>
        </row>
        <row r="30">
          <cell r="A30" t="str">
            <v>Vector|||208006029|||ISSR|||PT_PROF|||False|||</v>
          </cell>
          <cell r="C30" t="str">
            <v>V_KEYWORD_ISSR_208006029_PT_PROF</v>
          </cell>
        </row>
        <row r="32">
          <cell r="A32" t="str">
            <v>Vector|||208006029|||ISSR|||LEASE_PAY|||False|||</v>
          </cell>
          <cell r="C32" t="str">
            <v>V_KEYWORD_ISSR_208006029_LEASE_PAY</v>
          </cell>
        </row>
        <row r="33">
          <cell r="A33" t="str">
            <v>Vector|||208006029|||ISSR|||LEASE_DEEM_INT|||False|||</v>
          </cell>
          <cell r="C33" t="str">
            <v>V_KEYWORD_ISSR_208006029_LEASE_DEEM_INT</v>
          </cell>
        </row>
        <row r="34">
          <cell r="A34" t="str">
            <v>Vector|||208006029|||ISSR|||LEASE_DEEM_DEPR|||False|||</v>
          </cell>
          <cell r="C34" t="str">
            <v>V_KEYWORD_ISSR_208006029_LEASE_DEEM_DEPR</v>
          </cell>
        </row>
        <row r="35">
          <cell r="A35" t="str">
            <v>Vector|||208006029|||ISSR|||NET_INT_CH|||False|||</v>
          </cell>
          <cell r="C35" t="str">
            <v>V_KEYWORD_ISSR_208006029_NET_INT_CH</v>
          </cell>
        </row>
        <row r="36">
          <cell r="A36" t="str">
            <v>Vector|||208006029|||ISSR|||ASSOCIATE_OP|||False|||</v>
          </cell>
          <cell r="C36" t="str">
            <v>V_KEYWORD_ISSR_208006029_ASSOCIATE_OP</v>
          </cell>
        </row>
        <row r="38">
          <cell r="A38" t="str">
            <v>Vector|||208006029|||ISSR|||CASH_EQ|||False|||</v>
          </cell>
          <cell r="C38" t="str">
            <v>V_KEYWORD_ISSR_208006029_CASH_EQ</v>
          </cell>
        </row>
        <row r="39">
          <cell r="A39" t="str">
            <v>Vector|||208006029|||ISSR|||DEBTORS|||False|||</v>
          </cell>
          <cell r="C39" t="str">
            <v>V_KEYWORD_ISSR_208006029_DEBTORS</v>
          </cell>
        </row>
        <row r="40">
          <cell r="A40" t="str">
            <v>Vector|||208006029|||ISSR|||STOCKS|||False|||</v>
          </cell>
          <cell r="C40" t="str">
            <v>V_KEYWORD_ISSR_208006029_STOCKS</v>
          </cell>
        </row>
        <row r="41">
          <cell r="A41" t="str">
            <v>Vector|||208006029|||ISSR|||OTH_CUR_ASS|||False|||</v>
          </cell>
          <cell r="C41" t="str">
            <v>V_KEYWORD_ISSR_208006029_OTH_CUR_ASS</v>
          </cell>
        </row>
        <row r="42">
          <cell r="A42" t="str">
            <v>Vector|||208006029|||ISSR|||CUR_ASS|||False|||</v>
          </cell>
          <cell r="C42" t="str">
            <v>V_KEYWORD_ISSR_208006029_CUR_ASS</v>
          </cell>
        </row>
        <row r="43">
          <cell r="A43" t="str">
            <v>Vector|||208006029|||ISSR|||GR_FIX_ASS|||False|||</v>
          </cell>
          <cell r="C43" t="str">
            <v>V_KEYWORD_ISSR_208006029_GR_FIX_ASS</v>
          </cell>
        </row>
        <row r="44">
          <cell r="A44" t="str">
            <v>Vector|||208006029|||ISSR|||ACC_DDA|||False|||</v>
          </cell>
          <cell r="C44" t="str">
            <v>V_KEYWORD_ISSR_208006029_ACC_DDA</v>
          </cell>
        </row>
        <row r="45">
          <cell r="A45" t="str">
            <v>Vector|||208006029|||ISSR|||NET_FIX_ASS|||False|||</v>
          </cell>
          <cell r="C45" t="str">
            <v>V_KEYWORD_ISSR_208006029_NET_FIX_ASS</v>
          </cell>
        </row>
        <row r="46">
          <cell r="A46" t="str">
            <v>Vector|||208006029|||ISSR|||GR_INTANG|||False|||</v>
          </cell>
          <cell r="C46" t="str">
            <v>V_KEYWORD_ISSR_208006029_GR_INTANG</v>
          </cell>
        </row>
        <row r="47">
          <cell r="A47" t="str">
            <v>Vector|||208006029|||ISSR|||ACC_AMORT|||False|||</v>
          </cell>
          <cell r="C47" t="str">
            <v>V_KEYWORD_ISSR_208006029_ACC_AMORT</v>
          </cell>
        </row>
        <row r="48">
          <cell r="A48" t="str">
            <v>Vector|||208006029|||ISSR|||NET_INTANG|||False|||</v>
          </cell>
          <cell r="C48" t="str">
            <v>V_KEYWORD_ISSR_208006029_NET_INTANG</v>
          </cell>
        </row>
        <row r="49">
          <cell r="A49" t="str">
            <v>Vector|||208006029|||ISSR|||FIX_ASS_INV|||False|||</v>
          </cell>
          <cell r="C49" t="str">
            <v>V_KEYWORD_ISSR_208006029_FIX_ASS_INV</v>
          </cell>
        </row>
        <row r="50">
          <cell r="A50" t="str">
            <v>Vector|||208006029|||ISSR|||INV_SECUR|||False|||</v>
          </cell>
          <cell r="C50" t="str">
            <v>V_KEYWORD_ISSR_208006029_INV_SECUR</v>
          </cell>
        </row>
        <row r="51">
          <cell r="A51" t="str">
            <v>Vector|||208006029|||ISSR|||OTH_LT_ASS|||False|||</v>
          </cell>
          <cell r="C51" t="str">
            <v>V_KEYWORD_ISSR_208006029_OTH_LT_ASS</v>
          </cell>
        </row>
        <row r="52">
          <cell r="A52" t="str">
            <v>Vector|||208006029|||ISSR|||TOT_ASSET|||False|||</v>
          </cell>
          <cell r="C52" t="str">
            <v>V_KEYWORD_ISSR_208006029_TOT_ASSET</v>
          </cell>
        </row>
        <row r="53">
          <cell r="A53" t="str">
            <v>Vector|||208006029|||ISSR|||ACC_PAY_GQ|||False|||</v>
          </cell>
          <cell r="C53" t="str">
            <v>V_KEYWORD_ISSR_208006029_ACC_PAY_GQ</v>
          </cell>
        </row>
        <row r="54">
          <cell r="A54" t="str">
            <v>Vector|||208006029|||ISSR|||SHORT_T_DEBT|||False|||</v>
          </cell>
          <cell r="C54" t="str">
            <v>V_KEYWORD_ISSR_208006029_SHORT_T_DEBT</v>
          </cell>
        </row>
        <row r="55">
          <cell r="A55" t="str">
            <v>Vector|||208006029|||ISSR|||OTH_CUR_LIABS|||False|||</v>
          </cell>
          <cell r="C55" t="str">
            <v>V_KEYWORD_ISSR_208006029_OTH_CUR_LIABS</v>
          </cell>
        </row>
        <row r="56">
          <cell r="A56" t="str">
            <v>Vector|||208006029|||ISSR|||SHORT_TERM_LIABS|||False|||</v>
          </cell>
          <cell r="C56" t="str">
            <v>V_KEYWORD_ISSR_208006029_SHORT_TERM_LIABS</v>
          </cell>
        </row>
        <row r="57">
          <cell r="A57" t="str">
            <v>Vector|||208006029|||ISSR|||LT_DEBT|||False|||</v>
          </cell>
          <cell r="C57" t="str">
            <v>V_KEYWORD_ISSR_208006029_LT_DEBT</v>
          </cell>
        </row>
        <row r="58">
          <cell r="A58" t="str">
            <v>Vector|||208006029|||ISSR|||OTH_LT_CRED_GQ|||False|||</v>
          </cell>
          <cell r="C58" t="str">
            <v>V_KEYWORD_ISSR_208006029_OTH_LT_CRED_GQ</v>
          </cell>
        </row>
        <row r="59">
          <cell r="A59" t="str">
            <v>Vector|||208006029|||ISSR|||TOT_LT_LIAB|||False|||</v>
          </cell>
          <cell r="C59" t="str">
            <v>V_KEYWORD_ISSR_208006029_TOT_LT_LIAB</v>
          </cell>
        </row>
        <row r="60">
          <cell r="A60" t="str">
            <v>Vector|||208006029|||ISSR|||TOT_LIAB|||False|||</v>
          </cell>
          <cell r="C60" t="str">
            <v>V_KEYWORD_ISSR_208006029_TOT_LIAB</v>
          </cell>
        </row>
        <row r="61">
          <cell r="A61" t="str">
            <v>Vector|||208006029|||ISSR|||PREF_SH|||False|||</v>
          </cell>
          <cell r="C61" t="str">
            <v>V_KEYWORD_ISSR_208006029_PREF_SH</v>
          </cell>
        </row>
        <row r="62">
          <cell r="A62" t="str">
            <v>Vector|||208006029|||ISSR|||ORD_SH_FUND|||False|||</v>
          </cell>
          <cell r="C62" t="str">
            <v>V_KEYWORD_ISSR_208006029_ORD_SH_FUND</v>
          </cell>
        </row>
        <row r="63">
          <cell r="A63" t="str">
            <v>Vector|||208006029|||ISSR|||MINORITIES|||False|||</v>
          </cell>
          <cell r="C63" t="str">
            <v>V_KEYWORD_ISSR_208006029_MINORITIES</v>
          </cell>
        </row>
        <row r="64">
          <cell r="A64" t="str">
            <v>Vector|||208006029|||ISSR|||EQ|||False|||</v>
          </cell>
          <cell r="C64" t="str">
            <v>V_KEYWORD_ISSR_208006029_EQ</v>
          </cell>
        </row>
        <row r="65">
          <cell r="A65" t="str">
            <v>Vector|||208006029|||ISSR|||TOT_LIAB_EQ|||False|||</v>
          </cell>
          <cell r="C65" t="str">
            <v>V_KEYWORD_ISSR_208006029_TOT_LIAB_EQ</v>
          </cell>
        </row>
        <row r="67">
          <cell r="A67" t="str">
            <v>Vector|||208006029|||ISSR|||NET_DEBT|||False|||</v>
          </cell>
          <cell r="C67" t="str">
            <v>V_KEYWORD_ISSR_208006029_NET_DEBT</v>
          </cell>
        </row>
        <row r="68">
          <cell r="A68" t="str">
            <v>Vector|||208006029|||ISSR|||CAP_LEASES|||False|||</v>
          </cell>
          <cell r="C68" t="str">
            <v>V_KEYWORD_ISSR_208006029_CAP_LEASES</v>
          </cell>
        </row>
        <row r="69">
          <cell r="A69" t="str">
            <v>Vector|||208006029|||ISSR|||DEF_INC_TAX|||False|||</v>
          </cell>
          <cell r="C69" t="str">
            <v>V_KEYWORD_ISSR_208006029_DEF_INC_TAX</v>
          </cell>
        </row>
        <row r="70">
          <cell r="A70" t="str">
            <v>Vector|||208006029|||ISSR|||NET_OP_LOSS_CFWD|||False|||</v>
          </cell>
          <cell r="C70" t="str">
            <v>V_KEYWORD_ISSR_208006029_NET_OP_LOSS_CFWD</v>
          </cell>
        </row>
        <row r="71">
          <cell r="A71" t="str">
            <v>Vector|||208006029|||ISSR|||MV_ASSOCIATES|||False|||</v>
          </cell>
          <cell r="C71" t="str">
            <v>V_KEYWORD_ISSR_208006029_MV_ASSOCIATES</v>
          </cell>
        </row>
        <row r="72">
          <cell r="A72" t="str">
            <v>Vector|||208006029|||ISSR|||NET_DEBT_ADJ|||False|||</v>
          </cell>
          <cell r="C72" t="str">
            <v>V_KEYWORD_ISSR_208006029_NET_DEBT_ADJ</v>
          </cell>
        </row>
        <row r="73">
          <cell r="A73" t="str">
            <v>Vector|||208006029|||ISSR|||CO_BOR_MARGIN|||False|||</v>
          </cell>
          <cell r="C73" t="str">
            <v>V_KEYWORD_ISSR_208006029_CO_BOR_MARGIN</v>
          </cell>
        </row>
        <row r="74">
          <cell r="A74" t="str">
            <v>Vector|||208006029|||ISSR|||UNF_PENS|||False|||</v>
          </cell>
          <cell r="C74" t="str">
            <v>V_KEYWORD_ISSR_208006029_UNF_PENS</v>
          </cell>
        </row>
        <row r="75">
          <cell r="A75" t="str">
            <v>Vector|||208006029|||ISSR|||UNF_PENS_OFF|||False|||</v>
          </cell>
          <cell r="C75" t="str">
            <v>V_KEYWORD_ISSR_208006029_UNF_PENS_OFF</v>
          </cell>
        </row>
        <row r="76">
          <cell r="A76" t="str">
            <v>Vector|||208006029|||ISSR|||UNF_PENS_LIAB_OTH|||False|||</v>
          </cell>
          <cell r="C76" t="str">
            <v>V_KEYWORD_ISSR_208006029_UNF_PENS_LIAB_OTH</v>
          </cell>
        </row>
        <row r="77">
          <cell r="A77" t="str">
            <v>Vector|||208006029|||ISSR|||ADJ_UNF_PENS_GOOD|||False|||</v>
          </cell>
          <cell r="C77" t="str">
            <v>V_KEYWORD_ISSR_208006029_ADJ_UNF_PENS_GOOD</v>
          </cell>
        </row>
        <row r="78">
          <cell r="A78" t="str">
            <v>Vector|||208006029|||ISSR|||OTH_GCI_ADJ|||False|||</v>
          </cell>
          <cell r="C78" t="str">
            <v>V_KEYWORD_ISSR_208006029_OTH_GCI_ADJ</v>
          </cell>
        </row>
        <row r="79">
          <cell r="A79" t="str">
            <v>Vector|||208006029|||ISSR|||GCI_INFL|||False|||</v>
          </cell>
          <cell r="C79" t="str">
            <v>V_KEYWORD_ISSR_208006029_GCI_INFL</v>
          </cell>
        </row>
        <row r="80">
          <cell r="A80" t="str">
            <v>Vector|||208006029|||ISSR|||BAL_MINO_INT|||False|||</v>
          </cell>
          <cell r="C80" t="str">
            <v>V_KEYWORD_ISSR_208006029_BAL_MINO_INT</v>
          </cell>
        </row>
        <row r="81">
          <cell r="A81" t="str">
            <v>Vector|||208006029|||ISSR|||GROSS_GW|||False|||</v>
          </cell>
          <cell r="C81" t="str">
            <v>V_KEYWORD_ISSR_208006029_GROSS_GW</v>
          </cell>
        </row>
        <row r="82">
          <cell r="A82" t="str">
            <v>Vector|||208006029|||ISSR|||ACC_GW_AM|||False|||</v>
          </cell>
          <cell r="C82" t="str">
            <v>V_KEYWORD_ISSR_208006029_ACC_GW_AM</v>
          </cell>
        </row>
        <row r="83">
          <cell r="A83" t="str">
            <v>Vector|||208006029|||ISSR|||NET_GW|||False|||</v>
          </cell>
          <cell r="C83" t="str">
            <v>V_KEYWORD_ISSR_208006029_NET_GW</v>
          </cell>
        </row>
        <row r="84">
          <cell r="A84" t="str">
            <v>Vector|||208006029|||ISSR|||GROSS_OTH_INTANG|||False|||</v>
          </cell>
          <cell r="C84" t="str">
            <v>V_KEYWORD_ISSR_208006029_GROSS_OTH_INTANG</v>
          </cell>
        </row>
        <row r="85">
          <cell r="A85" t="str">
            <v>Vector|||208006029|||ISSR|||ACCUM_AMORT|||False|||</v>
          </cell>
          <cell r="C85" t="str">
            <v>V_KEYWORD_ISSR_208006029_ACCUM_AMORT</v>
          </cell>
        </row>
        <row r="86">
          <cell r="A86" t="str">
            <v>Vector|||208006029|||ISSR|||NET_OTH_INTANG|||False|||</v>
          </cell>
          <cell r="C86" t="str">
            <v>V_KEYWORD_ISSR_208006029_NET_OTH_INTANG</v>
          </cell>
        </row>
        <row r="87">
          <cell r="A87" t="str">
            <v>Vector|||208006029|||ISSR|||NET_GW|||False|||</v>
          </cell>
          <cell r="C87" t="str">
            <v>V_KEYWORD_ISSR_208006029_NET_GW</v>
          </cell>
        </row>
        <row r="88">
          <cell r="A88" t="str">
            <v>Vector|||208006029|||ISSR|||CF_INC_MINORITY|||False|||</v>
          </cell>
          <cell r="C88" t="str">
            <v>V_KEYWORD_ISSR_208006029_CF_INC_MINORITY</v>
          </cell>
        </row>
        <row r="89">
          <cell r="A89" t="str">
            <v>Vector|||208006029|||ISSR|||DEPR_AMORT|||False|||</v>
          </cell>
          <cell r="C89" t="str">
            <v>V_KEYWORD_ISSR_208006029_DEPR_AMORT</v>
          </cell>
        </row>
        <row r="90">
          <cell r="A90" t="str">
            <v>Vector|||208006029|||ISSR|||WORK_CAP|||False|||</v>
          </cell>
          <cell r="C90" t="str">
            <v>V_KEYWORD_ISSR_208006029_WORK_CAP</v>
          </cell>
        </row>
        <row r="91">
          <cell r="A91" t="str">
            <v>Vector|||208006029|||ISSR|||OTH_OP_CF|||False|||</v>
          </cell>
          <cell r="C91" t="str">
            <v>V_KEYWORD_ISSR_208006029_OTH_OP_CF</v>
          </cell>
        </row>
        <row r="92">
          <cell r="A92" t="str">
            <v>Vector|||208006029|||ISSR|||CF_OPS|||False|||</v>
          </cell>
          <cell r="C92" t="str">
            <v>V_KEYWORD_ISSR_208006029_CF_OPS</v>
          </cell>
        </row>
        <row r="93">
          <cell r="A93" t="str">
            <v>Vector|||208006029|||ISSR|||CAPEX|||False|||</v>
          </cell>
          <cell r="C93" t="str">
            <v>V_KEYWORD_ISSR_208006029_CAPEX</v>
          </cell>
        </row>
        <row r="94">
          <cell r="A94" t="str">
            <v>Vector|||208006029|||ISSR|||ACQ|||False|||</v>
          </cell>
          <cell r="C94" t="str">
            <v>V_KEYWORD_ISSR_208006029_ACQ</v>
          </cell>
        </row>
        <row r="95">
          <cell r="A95" t="str">
            <v>Vector|||208006029|||ISSR|||DIVEST|||False|||</v>
          </cell>
          <cell r="C95" t="str">
            <v>V_KEYWORD_ISSR_208006029_DIVEST</v>
          </cell>
        </row>
        <row r="96">
          <cell r="A96" t="str">
            <v>Vector|||208006029|||ISSR|||OTH_INV_CF|||False|||</v>
          </cell>
          <cell r="C96" t="str">
            <v>V_KEYWORD_ISSR_208006029_OTH_INV_CF</v>
          </cell>
        </row>
        <row r="97">
          <cell r="A97" t="str">
            <v>Vector|||208006029|||ISSR|||CF_INV|||False|||</v>
          </cell>
          <cell r="C97" t="str">
            <v>V_KEYWORD_ISSR_208006029_CF_INV</v>
          </cell>
        </row>
        <row r="98">
          <cell r="A98" t="str">
            <v>Vector|||208006029|||ISSR|||DIV_PAID|||False|||</v>
          </cell>
          <cell r="C98" t="str">
            <v>V_KEYWORD_ISSR_208006029_DIV_PAID</v>
          </cell>
        </row>
        <row r="99">
          <cell r="A99" t="str">
            <v>Vector|||208006029|||ISSR|||SH_REPUR|||False|||</v>
          </cell>
          <cell r="C99" t="str">
            <v>V_KEYWORD_ISSR_208006029_SH_REPUR</v>
          </cell>
        </row>
        <row r="100">
          <cell r="A100" t="str">
            <v>Vector|||208006029|||ISSR|||CHG_LT_DEBT|||False|||</v>
          </cell>
          <cell r="C100" t="str">
            <v>V_KEYWORD_ISSR_208006029_CHG_LT_DEBT</v>
          </cell>
        </row>
        <row r="101">
          <cell r="A101" t="str">
            <v>Vector|||208006029|||ISSR|||OTH_FIN_CF|||False|||</v>
          </cell>
          <cell r="C101" t="str">
            <v>V_KEYWORD_ISSR_208006029_OTH_FIN_CF</v>
          </cell>
        </row>
        <row r="102">
          <cell r="A102" t="str">
            <v>Vector|||208006029|||ISSR|||CF_FIN|||False|||</v>
          </cell>
          <cell r="C102" t="str">
            <v>V_KEYWORD_ISSR_208006029_CF_FIN</v>
          </cell>
        </row>
        <row r="103">
          <cell r="A103" t="str">
            <v>Vector|||208006029|||ISSR|||TOT_CF|||False|||</v>
          </cell>
          <cell r="C103" t="str">
            <v>V_KEYWORD_ISSR_208006029_TOT_CF</v>
          </cell>
        </row>
        <row r="104">
          <cell r="A104" t="str">
            <v>Vector|||208006029|||ISSR|||CHG_LT_DEBT|||False|||</v>
          </cell>
          <cell r="C104" t="str">
            <v>V_KEYWORD_ISSR_208006029_CHG_LT_DEBT</v>
          </cell>
        </row>
        <row r="105">
          <cell r="A105" t="str">
            <v>Vector|||208006029|||ISSR|||TANG_CAPEX|||False|||</v>
          </cell>
          <cell r="C105" t="str">
            <v>V_KEYWORD_ISSR_208006029_TANG_CAPEX</v>
          </cell>
        </row>
        <row r="106">
          <cell r="A106" t="str">
            <v>Vector|||208006029|||ISSR|||ASSOC_JV_ADDBK|||False|||</v>
          </cell>
          <cell r="C106" t="str">
            <v>V_KEYWORD_ISSR_208006029_ASSOC_JV_ADDBK</v>
          </cell>
        </row>
        <row r="107">
          <cell r="A107" t="str">
            <v>Vector|||208006029|||ISSR|||TAX_PAID_CF|||False|||</v>
          </cell>
          <cell r="C107" t="str">
            <v>V_KEYWORD_ISSR_208006029_TAX_PAID_CF</v>
          </cell>
        </row>
        <row r="108">
          <cell r="A108" t="str">
            <v>Vector|||208006029|||ISSR|||INT_PAID_CF|||False|||</v>
          </cell>
          <cell r="C108" t="str">
            <v>V_KEYWORD_ISSR_208006029_INT_PAID_CF</v>
          </cell>
        </row>
        <row r="109">
          <cell r="A109" t="str">
            <v>Vector|||208006029|||ISSR|||PL_SALE_ASSETS|||False|||</v>
          </cell>
          <cell r="C109" t="str">
            <v>V_KEYWORD_ISSR_208006029_PL_SALE_ASSETS</v>
          </cell>
        </row>
        <row r="110">
          <cell r="A110" t="str">
            <v>Vector|||208006029|||ISSR|||PPNT_FCF|||False|||</v>
          </cell>
          <cell r="C110" t="str">
            <v>V_KEYWORD_ISSR_208006029_PPNT_FCF</v>
          </cell>
        </row>
        <row r="111">
          <cell r="A111" t="str">
            <v>Vector|||208006029|||ISSR|||INTANG_CAPEX|||False|||</v>
          </cell>
          <cell r="C111" t="str">
            <v>V_KEYWORD_ISSR_208006029_INTANG_CAPEX</v>
          </cell>
        </row>
        <row r="112">
          <cell r="A112" t="str">
            <v>Vector|||208006029|||ISSR|||OTH_NONCASH_ADJ|||False|||</v>
          </cell>
          <cell r="C112" t="str">
            <v>V_KEYWORD_ISSR_208006029_OTH_NONCASH_ADJ</v>
          </cell>
        </row>
        <row r="113">
          <cell r="A113" t="str">
            <v>Vector|||208006029|||ISSR|||OTH_DACF_ADJ|||False|||</v>
          </cell>
          <cell r="C113" t="str">
            <v>V_KEYWORD_ISSR_208006029_OTH_DACF_ADJ</v>
          </cell>
        </row>
        <row r="114">
          <cell r="A114" t="str">
            <v>Vector|||208006029|||ISSR|||CHG_DEF_TAX_CF|||False|||</v>
          </cell>
          <cell r="C114" t="str">
            <v>V_KEYWORD_ISSR_208006029_CHG_DEF_TAX_CF</v>
          </cell>
        </row>
        <row r="115">
          <cell r="A115" t="str">
            <v>Vector|||208006029|||ISSR|||OTH_ADJ_CASH_TAX|||False|||</v>
          </cell>
          <cell r="C115" t="str">
            <v>V_KEYWORD_ISSR_208006029_OTH_ADJ_CASH_TAX</v>
          </cell>
        </row>
        <row r="116">
          <cell r="A116" t="str">
            <v>Vector|||208006029|||ISSR|||CASH_INT_EXP|||False|||</v>
          </cell>
          <cell r="C116" t="str">
            <v>V_KEYWORD_ISSR_208006029_CASH_INT_EXP</v>
          </cell>
        </row>
        <row r="117">
          <cell r="A117" t="str">
            <v>Vector|||208006029|||ISSR|||CASH_TAX_EXP|||False|||</v>
          </cell>
          <cell r="C117" t="str">
            <v>V_KEYWORD_ISSR_208006029_CASH_TAX_EXP</v>
          </cell>
        </row>
        <row r="118">
          <cell r="A118" t="str">
            <v>Vector|||208006029|||ISSR|||DIVDS_ASSOC_JV|||False|||</v>
          </cell>
          <cell r="C118" t="str">
            <v>V_KEYWORD_ISSR_208006029_DIVDS_ASSOC_JV</v>
          </cell>
        </row>
        <row r="119">
          <cell r="A119" t="str">
            <v>Vector|||208006029|||ISSR|||CAPEX_MAINTENANCE|||False|||</v>
          </cell>
          <cell r="C119" t="str">
            <v>V_KEYWORD_ISSR_208006029_CAPEX_MAINTENANCE</v>
          </cell>
        </row>
        <row r="120">
          <cell r="A120" t="str">
            <v>Vector|||208006029|||ISSR|||CAPEX_EXPANSION|||False|||</v>
          </cell>
          <cell r="C120" t="str">
            <v>V_KEYWORD_ISSR_208006029_CAPEX_EXPANSION</v>
          </cell>
        </row>
        <row r="121">
          <cell r="A121" t="str">
            <v>Vector|||208006029|||ISSR|||NONPPE_CAPEX|||False|||</v>
          </cell>
          <cell r="C121" t="str">
            <v>V_KEYWORD_ISSR_208006029_NONPPE_CAPEX</v>
          </cell>
        </row>
        <row r="122">
          <cell r="A122" t="str">
            <v>Vector|||208006029|||ISSR|||DIVDS_PD_MINORITIES|||False|||</v>
          </cell>
          <cell r="C122" t="str">
            <v>V_KEYWORD_ISSR_208006029_DIVDS_PD_MINORITIES</v>
          </cell>
        </row>
        <row r="123">
          <cell r="A123" t="str">
            <v>Vector|||208006029|||ISSR|||CAPEX_MAINTENANCE|||False|||</v>
          </cell>
          <cell r="C123" t="str">
            <v>V_KEYWORD_ISSR_208006029_CAPEX_MAINTENANCE</v>
          </cell>
        </row>
        <row r="124">
          <cell r="A124" t="str">
            <v>Vector|||208006029|||ISSR|||EMPLOYEES|||False|||</v>
          </cell>
          <cell r="C124" t="str">
            <v>V_KEYWORD_ISSR_208006029_EMPLOYEES</v>
          </cell>
        </row>
        <row r="125">
          <cell r="A125" t="str">
            <v>Vector|||208006029|||ISSR|||NONPPE_CAPEX|||False|||</v>
          </cell>
          <cell r="C125" t="str">
            <v>V_KEYWORD_ISSR_208006029_NONPPE_CAPEX</v>
          </cell>
        </row>
        <row r="126">
          <cell r="A126" t="str">
            <v>Vector|||208006029|||ISSR|||GT_WRLS_SUB|||False|||</v>
          </cell>
          <cell r="C126" t="str">
            <v>V_KEYWORD_ISSR_208006029_GT_WRLS_SUB</v>
          </cell>
        </row>
        <row r="127">
          <cell r="A127" t="str">
            <v>Vector|||208006029|||ISSR|||GT_WRLS_CHURN|||False|||</v>
          </cell>
          <cell r="C127" t="str">
            <v>V_KEYWORD_ISSR_208006029_GT_WRLS_CHURN</v>
          </cell>
        </row>
        <row r="128">
          <cell r="A128" t="str">
            <v>Vector|||208006029|||ISSR|||GT_WRLS_ARPU|||False|||</v>
          </cell>
          <cell r="C128" t="str">
            <v>V_KEYWORD_ISSR_208006029_GT_WRLS_ARPU</v>
          </cell>
        </row>
        <row r="129">
          <cell r="A129" t="str">
            <v>Vector|||208006029|||ISSR|||GT_WRLS_CAPEX|||False|||</v>
          </cell>
          <cell r="C129" t="str">
            <v>V_KEYWORD_ISSR_208006029_GT_WRLS_CAPEX</v>
          </cell>
        </row>
        <row r="130">
          <cell r="A130" t="str">
            <v>Vector|||208006029|||ISSR|||GT_WRLN_CAPEX|||False|||</v>
          </cell>
          <cell r="C130" t="str">
            <v>V_KEYWORD_ISSR_208006029_GT_WRLN_CAPEX</v>
          </cell>
        </row>
        <row r="131">
          <cell r="A131" t="str">
            <v>Vector|||208006029|||ISSR|||GT_OTH_CAPEX|||False|||</v>
          </cell>
          <cell r="C131" t="str">
            <v>V_KEYWORD_ISSR_208006029_GT_OTH_CAPEX</v>
          </cell>
        </row>
        <row r="132">
          <cell r="A132" t="str">
            <v>Vector|||208006029|||ISSR|||GT_WRLS_REV|||False|||</v>
          </cell>
          <cell r="C132" t="str">
            <v>V_KEYWORD_ISSR_208006029_GT_WRLS_REV</v>
          </cell>
        </row>
        <row r="133">
          <cell r="A133" t="str">
            <v>Vector|||208006029|||ISSR|||GT_WRLN_REV|||False|||</v>
          </cell>
          <cell r="C133" t="str">
            <v>V_KEYWORD_ISSR_208006029_GT_WRLN_REV</v>
          </cell>
        </row>
        <row r="134">
          <cell r="A134" t="str">
            <v>Vector|||208006029|||ISSR|||GT_OTH_REV|||False|||</v>
          </cell>
          <cell r="C134" t="str">
            <v>V_KEYWORD_ISSR_208006029_GT_OTH_REV</v>
          </cell>
        </row>
        <row r="135">
          <cell r="A135" t="str">
            <v>Vector|||208006029|||ISSR|||GT_DSL_SUB|||False|||</v>
          </cell>
          <cell r="C135" t="str">
            <v>V_KEYWORD_ISSR_208006029_GT_DSL_SUB</v>
          </cell>
        </row>
        <row r="136">
          <cell r="A136" t="str">
            <v>Vector|||208006029|||ISSR|||GT_LD_SUB|||False|||</v>
          </cell>
          <cell r="C136" t="str">
            <v>V_KEYWORD_ISSR_208006029_GT_LD_SUB</v>
          </cell>
        </row>
        <row r="137">
          <cell r="A137" t="str">
            <v>Vector|||208006029|||ISSR|||GT_TOT_ACC_LINE|||False|||</v>
          </cell>
          <cell r="C137" t="str">
            <v>V_KEYWORD_ISSR_208006029_GT_TOT_ACC_LINE</v>
          </cell>
        </row>
        <row r="138">
          <cell r="A138" t="str">
            <v>Vector|||208006029|||ISSR|||GT_TOT_RES_LINE|||False|||</v>
          </cell>
          <cell r="C138" t="str">
            <v>V_KEYWORD_ISSR_208006029_GT_TOT_RES_LINE</v>
          </cell>
        </row>
        <row r="139">
          <cell r="A139" t="str">
            <v>Vector|||208006029|||ISSR|||GT_TOT_BUS_LINE|||False|||</v>
          </cell>
          <cell r="C139" t="str">
            <v>V_KEYWORD_ISSR_208006029_GT_TOT_BUS_LINE</v>
          </cell>
        </row>
        <row r="140">
          <cell r="A140" t="str">
            <v>Vector|||208006029|||ISSR|||GT_TOT_RET_LINE|||False|||</v>
          </cell>
          <cell r="C140" t="str">
            <v>V_KEYWORD_ISSR_208006029_GT_TOT_RET_LINE</v>
          </cell>
        </row>
        <row r="141">
          <cell r="A141" t="str">
            <v>Vector|||208006029|||ISSR|||GT_BLEND_MOU|||False|||</v>
          </cell>
          <cell r="C141" t="str">
            <v>V_KEYWORD_ISSR_208006029_GT_BLEND_MOU</v>
          </cell>
        </row>
        <row r="142">
          <cell r="A142" t="str">
            <v>Vector|||208006029|||ISSR|||GT_TOT_MINS|||False|||</v>
          </cell>
          <cell r="C142" t="str">
            <v>V_KEYWORD_ISSR_208006029_GT_TOT_MINS</v>
          </cell>
        </row>
        <row r="143">
          <cell r="A143" t="str">
            <v>Vector|||208006029|||ISSR|||GT_TOT_PPD_SUB_PC|||False|||</v>
          </cell>
          <cell r="C143" t="str">
            <v>V_KEYWORD_ISSR_208006029_GT_TOT_PPD_SUB_PC</v>
          </cell>
        </row>
        <row r="144">
          <cell r="A144" t="str">
            <v>Vector|||208006029|||ISSR|||GT_SERVC_REV|||False|||</v>
          </cell>
          <cell r="C144" t="str">
            <v>V_KEYWORD_ISSR_208006029_GT_SERVC_REV</v>
          </cell>
        </row>
        <row r="145">
          <cell r="A145" t="str">
            <v>Vector|||208006029|||ISSR|||GT_BLEND_ARPU_PC|||False|||</v>
          </cell>
          <cell r="C145" t="str">
            <v>V_KEYWORD_ISSR_208006029_GT_BLEND_ARPU_PC</v>
          </cell>
        </row>
        <row r="146">
          <cell r="A146" t="str">
            <v>Vector|||208006029|||ISSR|||GT_CAPEX_MOU|||False|||</v>
          </cell>
          <cell r="C146" t="str">
            <v>V_KEYWORD_ISSR_208006029_GT_CAPEX_MOU</v>
          </cell>
        </row>
        <row r="147">
          <cell r="A147" t="str">
            <v>Vector|||208006029|||ISSR|||GT_FIX_VOICE_REV|||False|||</v>
          </cell>
          <cell r="C147" t="str">
            <v>V_KEYWORD_ISSR_208006029_GT_FIX_VOICE_REV</v>
          </cell>
        </row>
        <row r="148">
          <cell r="A148" t="str">
            <v>Vector|||208006029|||ISSR|||GT_FIX_DATA_REV|||False|||</v>
          </cell>
          <cell r="C148" t="str">
            <v>V_KEYWORD_ISSR_208006029_GT_FIX_DATA_REV</v>
          </cell>
        </row>
        <row r="149">
          <cell r="A149" t="str">
            <v>Vector|||208006029|||ISSR|||GT_MOB_VOICE_REV|||False|||</v>
          </cell>
          <cell r="C149" t="str">
            <v>V_KEYWORD_ISSR_208006029_GT_MOB_VOICE_REV</v>
          </cell>
        </row>
        <row r="150">
          <cell r="A150" t="str">
            <v>Vector|||208006029|||ISSR|||GT_MOB_DATA_REV|||False|||</v>
          </cell>
          <cell r="C150" t="str">
            <v>V_KEYWORD_ISSR_208006029_GT_MOB_DATA_REV</v>
          </cell>
        </row>
        <row r="151">
          <cell r="A151" t="str">
            <v>Vector|||208006029|||ISSR|||GT_PAY_TV_REV|||False|||</v>
          </cell>
          <cell r="C151" t="str">
            <v>V_KEYWORD_ISSR_208006029_GT_PAY_TV_REV</v>
          </cell>
        </row>
        <row r="152">
          <cell r="A152" t="str">
            <v>Vector|||208006029|||ISSR|||GT_OTHER_REV|||False|||</v>
          </cell>
          <cell r="C152" t="str">
            <v>V_KEYWORD_ISSR_208006029_GT_OTHER_REV</v>
          </cell>
        </row>
        <row r="153">
          <cell r="A153" t="str">
            <v>Vector|||208006029|||ISSR|||GT_MOB_VOICE_REV|||False|||</v>
          </cell>
          <cell r="C153" t="str">
            <v>V_KEYWORD_ISSR_208006029_GT_MOB_VOICE_REV</v>
          </cell>
        </row>
        <row r="154">
          <cell r="A154" t="str">
            <v>Vector|||208006029|||ISSR|||SALES_CANADA|||False|||</v>
          </cell>
          <cell r="C154" t="str">
            <v>V_KEYWORD_ISSR_208006029_SALES_CANADA</v>
          </cell>
        </row>
        <row r="155">
          <cell r="A155" t="str">
            <v>Vector|||208006029|||ISSR|||SALES_US|||False|||</v>
          </cell>
          <cell r="C155" t="str">
            <v>V_KEYWORD_ISSR_208006029_SALES_US</v>
          </cell>
        </row>
        <row r="156">
          <cell r="A156" t="str">
            <v>Vector|||208006029|||ISSR|||SALES_OTH_NO_AMER|||False|||</v>
          </cell>
          <cell r="C156" t="str">
            <v>V_KEYWORD_ISSR_208006029_SALES_OTH_NO_AMER</v>
          </cell>
        </row>
        <row r="157">
          <cell r="A157" t="str">
            <v>Vector|||208006029|||ISSR|||SALES_ARGENTINA|||False|||</v>
          </cell>
          <cell r="C157" t="str">
            <v>V_KEYWORD_ISSR_208006029_SALES_ARGENTINA</v>
          </cell>
        </row>
        <row r="158">
          <cell r="A158" t="str">
            <v>Vector|||208006029|||ISSR|||SALES_BRAZIL|||False|||</v>
          </cell>
          <cell r="C158" t="str">
            <v>V_KEYWORD_ISSR_208006029_SALES_BRAZIL</v>
          </cell>
        </row>
        <row r="159">
          <cell r="A159" t="str">
            <v>Vector|||208006029|||ISSR|||SALES_CHILE|||False|||</v>
          </cell>
          <cell r="C159" t="str">
            <v>V_KEYWORD_ISSR_208006029_SALES_CHILE</v>
          </cell>
        </row>
        <row r="160">
          <cell r="A160" t="str">
            <v>Vector|||208006029|||ISSR|||SALES_COLOMBIA|||False|||</v>
          </cell>
          <cell r="C160" t="str">
            <v>V_KEYWORD_ISSR_208006029_SALES_COLOMBIA</v>
          </cell>
        </row>
        <row r="161">
          <cell r="A161" t="str">
            <v>Vector|||208006029|||ISSR|||SALES_MEXICO|||False|||</v>
          </cell>
          <cell r="C161" t="str">
            <v>V_KEYWORD_ISSR_208006029_SALES_MEXICO</v>
          </cell>
        </row>
        <row r="162">
          <cell r="A162" t="str">
            <v>Vector|||208006029|||ISSR|||SALES_VENEZUELA|||False|||</v>
          </cell>
          <cell r="C162" t="str">
            <v>V_KEYWORD_ISSR_208006029_SALES_VENEZUELA</v>
          </cell>
        </row>
        <row r="163">
          <cell r="A163" t="str">
            <v>Vector|||208006029|||ISSR|||SALES_OTH_LATAM|||False|||</v>
          </cell>
          <cell r="C163" t="str">
            <v>V_KEYWORD_ISSR_208006029_SALES_OTH_LATAM</v>
          </cell>
        </row>
        <row r="164">
          <cell r="A164" t="str">
            <v>Vector|||208006029|||ISSR|||SALES_AUSTRIA|||False|||</v>
          </cell>
          <cell r="C164" t="str">
            <v>V_KEYWORD_ISSR_208006029_SALES_AUSTRIA</v>
          </cell>
        </row>
        <row r="165">
          <cell r="A165" t="str">
            <v>Vector|||208006029|||ISSR|||SALES_BEL|||False|||</v>
          </cell>
          <cell r="C165" t="str">
            <v>V_KEYWORD_ISSR_208006029_SALES_BEL</v>
          </cell>
        </row>
        <row r="166">
          <cell r="A166" t="str">
            <v>Vector|||208006029|||ISSR|||SALES_FRA|||False|||</v>
          </cell>
          <cell r="C166" t="str">
            <v>V_KEYWORD_ISSR_208006029_SALES_FRA</v>
          </cell>
        </row>
        <row r="167">
          <cell r="A167" t="str">
            <v>Vector|||208006029|||ISSR|||SALES_GER|||False|||</v>
          </cell>
          <cell r="C167" t="str">
            <v>V_KEYWORD_ISSR_208006029_SALES_GER</v>
          </cell>
        </row>
        <row r="168">
          <cell r="A168" t="str">
            <v>Vector|||208006029|||ISSR|||SALES_GRE|||False|||</v>
          </cell>
          <cell r="C168" t="str">
            <v>V_KEYWORD_ISSR_208006029_SALES_GRE</v>
          </cell>
        </row>
        <row r="169">
          <cell r="A169" t="str">
            <v>Vector|||208006029|||ISSR|||SALES_IRE|||False|||</v>
          </cell>
          <cell r="C169" t="str">
            <v>V_KEYWORD_ISSR_208006029_SALES_IRE</v>
          </cell>
        </row>
        <row r="170">
          <cell r="A170" t="str">
            <v>Vector|||208006029|||ISSR|||SALES_ITA|||False|||</v>
          </cell>
          <cell r="C170" t="str">
            <v>V_KEYWORD_ISSR_208006029_SALES_ITA</v>
          </cell>
        </row>
        <row r="171">
          <cell r="A171" t="str">
            <v>Vector|||208006029|||ISSR|||SALES_NETH|||False|||</v>
          </cell>
          <cell r="C171" t="str">
            <v>V_KEYWORD_ISSR_208006029_SALES_NETH</v>
          </cell>
        </row>
        <row r="172">
          <cell r="A172" t="str">
            <v>Vector|||208006029|||ISSR|||SALES_NOR|||False|||</v>
          </cell>
          <cell r="C172" t="str">
            <v>V_KEYWORD_ISSR_208006029_SALES_NOR</v>
          </cell>
        </row>
        <row r="173">
          <cell r="A173" t="str">
            <v>Vector|||208006029|||ISSR|||SALES_POR|||False|||</v>
          </cell>
          <cell r="C173" t="str">
            <v>V_KEYWORD_ISSR_208006029_SALES_POR</v>
          </cell>
        </row>
        <row r="174">
          <cell r="A174" t="str">
            <v>Vector|||208006029|||ISSR|||SALES_SPA|||False|||</v>
          </cell>
          <cell r="C174" t="str">
            <v>V_KEYWORD_ISSR_208006029_SALES_SPA</v>
          </cell>
        </row>
        <row r="175">
          <cell r="A175" t="str">
            <v>Vector|||208006029|||ISSR|||SALES_SWE|||False|||</v>
          </cell>
          <cell r="C175" t="str">
            <v>V_KEYWORD_ISSR_208006029_SALES_SWE</v>
          </cell>
        </row>
        <row r="176">
          <cell r="A176" t="str">
            <v>Vector|||208006029|||ISSR|||SALES_SWIT|||False|||</v>
          </cell>
          <cell r="C176" t="str">
            <v>V_KEYWORD_ISSR_208006029_SALES_SWIT</v>
          </cell>
        </row>
        <row r="177">
          <cell r="A177" t="str">
            <v>Vector|||208006029|||ISSR|||SALES_UK|||False|||</v>
          </cell>
          <cell r="C177" t="str">
            <v>V_KEYWORD_ISSR_208006029_SALES_UK</v>
          </cell>
        </row>
        <row r="178">
          <cell r="A178" t="str">
            <v>Vector|||208006029|||ISSR|||SALES_OTH_WEST_EURO|||False|||</v>
          </cell>
          <cell r="C178" t="str">
            <v>V_KEYWORD_ISSR_208006029_SALES_OTH_WEST_EURO</v>
          </cell>
        </row>
        <row r="179">
          <cell r="A179" t="str">
            <v>Vector|||208006029|||ISSR|||SALES_POLAND|||False|||</v>
          </cell>
          <cell r="C179" t="str">
            <v>V_KEYWORD_ISSR_208006029_SALES_POLAND</v>
          </cell>
        </row>
        <row r="180">
          <cell r="A180" t="str">
            <v>Vector|||208006029|||ISSR|||SALES_RUSSIA|||False|||</v>
          </cell>
          <cell r="C180" t="str">
            <v>V_KEYWORD_ISSR_208006029_SALES_RUSSIA</v>
          </cell>
        </row>
        <row r="181">
          <cell r="A181" t="str">
            <v>Vector|||208006029|||ISSR|||SALES_TURKEY|||False|||</v>
          </cell>
          <cell r="C181" t="str">
            <v>V_KEYWORD_ISSR_208006029_SALES_TURKEY</v>
          </cell>
        </row>
        <row r="182">
          <cell r="A182" t="str">
            <v>Vector|||208006029|||ISSR|||SALES_OTH_CEE|||False|||</v>
          </cell>
          <cell r="C182" t="str">
            <v>V_KEYWORD_ISSR_208006029_SALES_OTH_CEE</v>
          </cell>
        </row>
        <row r="183">
          <cell r="A183" t="str">
            <v>Vector|||208006029|||ISSR|||SALES_SAUDI_ARABIA|||False|||</v>
          </cell>
          <cell r="C183" t="str">
            <v>V_KEYWORD_ISSR_208006029_SALES_SAUDI_ARABIA</v>
          </cell>
        </row>
        <row r="184">
          <cell r="A184" t="str">
            <v>Vector|||208006029|||ISSR|||SALES_UAE|||False|||</v>
          </cell>
          <cell r="C184" t="str">
            <v>V_KEYWORD_ISSR_208006029_SALES_UAE</v>
          </cell>
        </row>
        <row r="185">
          <cell r="A185" t="str">
            <v>Vector|||208006029|||ISSR|||SALES_OTH_ME|||False|||</v>
          </cell>
          <cell r="C185" t="str">
            <v>V_KEYWORD_ISSR_208006029_SALES_OTH_ME</v>
          </cell>
        </row>
        <row r="186">
          <cell r="A186" t="str">
            <v>Vector|||208006029|||ISSR|||SALES_NIGERIA|||False|||</v>
          </cell>
          <cell r="C186" t="str">
            <v>V_KEYWORD_ISSR_208006029_SALES_NIGERIA</v>
          </cell>
        </row>
        <row r="187">
          <cell r="A187" t="str">
            <v>Vector|||208006029|||ISSR|||SALES_SO_AFRICA|||False|||</v>
          </cell>
          <cell r="C187" t="str">
            <v>V_KEYWORD_ISSR_208006029_SALES_SO_AFRICA</v>
          </cell>
        </row>
        <row r="188">
          <cell r="A188" t="str">
            <v>Vector|||208006029|||ISSR|||SALES_OTH_AFRICA|||False|||</v>
          </cell>
          <cell r="C188" t="str">
            <v>V_KEYWORD_ISSR_208006029_SALES_OTH_AFRICA</v>
          </cell>
        </row>
        <row r="189">
          <cell r="A189" t="str">
            <v>Vector|||208006029|||ISSR|||SALES_HONG_KONG|||False|||</v>
          </cell>
          <cell r="C189" t="str">
            <v>V_KEYWORD_ISSR_208006029_SALES_HONG_KONG</v>
          </cell>
        </row>
        <row r="190">
          <cell r="A190" t="str">
            <v>Vector|||208006029|||ISSR|||SALES_JAPAN|||False|||</v>
          </cell>
          <cell r="C190" t="str">
            <v>V_KEYWORD_ISSR_208006029_SALES_JAPAN</v>
          </cell>
        </row>
        <row r="191">
          <cell r="A191" t="str">
            <v>Vector|||208006029|||ISSR|||SALES_SINGAPORE|||False|||</v>
          </cell>
          <cell r="C191" t="str">
            <v>V_KEYWORD_ISSR_208006029_SALES_SINGAPORE</v>
          </cell>
        </row>
        <row r="192">
          <cell r="A192" t="str">
            <v>Vector|||208006029|||ISSR|||SALES_SK|||False|||</v>
          </cell>
          <cell r="C192" t="str">
            <v>V_KEYWORD_ISSR_208006029_SALES_SK</v>
          </cell>
        </row>
        <row r="193">
          <cell r="A193" t="str">
            <v>Vector|||208006029|||ISSR|||SALES_TAIWAN|||False|||</v>
          </cell>
          <cell r="C193" t="str">
            <v>V_KEYWORD_ISSR_208006029_SALES_TAIWAN</v>
          </cell>
        </row>
        <row r="194">
          <cell r="A194" t="str">
            <v>Vector|||208006029|||ISSR|||SALES_OTH_DEV_ASIA|||False|||</v>
          </cell>
          <cell r="C194" t="str">
            <v>V_KEYWORD_ISSR_208006029_SALES_OTH_DEV_ASIA</v>
          </cell>
        </row>
        <row r="195">
          <cell r="A195" t="str">
            <v>Vector|||208006029|||ISSR|||SALES_CHINA|||False|||</v>
          </cell>
          <cell r="C195" t="str">
            <v>V_KEYWORD_ISSR_208006029_SALES_CHINA</v>
          </cell>
        </row>
        <row r="196">
          <cell r="A196" t="str">
            <v>Vector|||208006029|||ISSR|||SALES_INDIA|||False|||</v>
          </cell>
          <cell r="C196" t="str">
            <v>V_KEYWORD_ISSR_208006029_SALES_INDIA</v>
          </cell>
        </row>
        <row r="197">
          <cell r="A197" t="str">
            <v>Vector|||208006029|||ISSR|||SALES_INDONESIA|||False|||</v>
          </cell>
          <cell r="C197" t="str">
            <v>V_KEYWORD_ISSR_208006029_SALES_INDONESIA</v>
          </cell>
        </row>
        <row r="198">
          <cell r="A198" t="str">
            <v>Vector|||208006029|||ISSR|||SALES_THAILAND|||False|||</v>
          </cell>
          <cell r="C198" t="str">
            <v>V_KEYWORD_ISSR_208006029_SALES_THAILAND</v>
          </cell>
        </row>
        <row r="199">
          <cell r="A199" t="str">
            <v>Vector|||208006029|||ISSR|||SALES_OTH_EMERG_ASIA|||False|||</v>
          </cell>
          <cell r="C199" t="str">
            <v>V_KEYWORD_ISSR_208006029_SALES_OTH_EMERG_ASIA</v>
          </cell>
        </row>
        <row r="200">
          <cell r="A200" t="str">
            <v>Vector|||208006029|||ISSR|||SALES_AUSTRA|||False|||</v>
          </cell>
          <cell r="C200" t="str">
            <v>V_KEYWORD_ISSR_208006029_SALES_AUSTRA</v>
          </cell>
        </row>
        <row r="201">
          <cell r="A201" t="str">
            <v>Vector|||208006029|||ISSR|||SALES_NZ|||False|||</v>
          </cell>
          <cell r="C201" t="str">
            <v>V_KEYWORD_ISSR_208006029_SALES_NZ</v>
          </cell>
        </row>
        <row r="202">
          <cell r="A202" t="str">
            <v>Vector|||208006029|||ISSR|||SALES_OTHER|||False|||</v>
          </cell>
          <cell r="C202" t="str">
            <v>V_KEYWORD_ISSR_208006029_SALES_OTHER</v>
          </cell>
        </row>
        <row r="203">
          <cell r="A203" t="str">
            <v>Vector|||208006029|||ISSR|||SALES_CONS|||False|||</v>
          </cell>
          <cell r="C203" t="str">
            <v>V_KEYWORD_ISSR_208006029_SALES_CONS</v>
          </cell>
        </row>
        <row r="204">
          <cell r="A204" t="str">
            <v>Vector|||208006029|||ISSR|||SALES_IND|||False|||</v>
          </cell>
          <cell r="C204" t="str">
            <v>V_KEYWORD_ISSR_208006029_SALES_IND</v>
          </cell>
        </row>
        <row r="205">
          <cell r="A205" t="str">
            <v>Vector|||208006029|||ISSR|||SALES_GOV|||False|||</v>
          </cell>
          <cell r="C205" t="str">
            <v>V_KEYWORD_ISSR_208006029_SALES_GOV</v>
          </cell>
        </row>
        <row r="206">
          <cell r="A206" t="str">
            <v>Vector|||208006029|||ISSR|||SALES_FINAN|||False|||</v>
          </cell>
          <cell r="C206" t="str">
            <v>V_KEYWORD_ISSR_208006029_SALES_FINAN</v>
          </cell>
        </row>
        <row r="207">
          <cell r="A207" t="str">
            <v>Vector|||208006029|||ISSR|||SALES_OIL_GAS|||False|||</v>
          </cell>
          <cell r="C207" t="str">
            <v>V_KEYWORD_ISSR_208006029_SALES_OIL_GAS</v>
          </cell>
        </row>
        <row r="208">
          <cell r="A208" t="str">
            <v>Vector|||208006029|||ISSR|||SALES_SMB|||False|||</v>
          </cell>
          <cell r="C208" t="str">
            <v>V_KEYWORD_ISSR_208006029_SALES_SMB</v>
          </cell>
        </row>
        <row r="209">
          <cell r="A209" t="str">
            <v>Vector|||208006029|||ISSR|||CASH_PCT_OS_US|||False|||</v>
          </cell>
          <cell r="C209" t="str">
            <v>V_KEYWORD_ISSR_208006029_CASH_PCT_OS_US</v>
          </cell>
        </row>
        <row r="210">
          <cell r="A210" t="str">
            <v>Vector|||208006029|||ISSR|||REV_FIN_SEGMENT|||False|||</v>
          </cell>
          <cell r="C210" t="str">
            <v>V_KEYWORD_ISSR_208006029_REV_FIN_SEGMENT</v>
          </cell>
        </row>
        <row r="211">
          <cell r="A211" t="str">
            <v>Vector|||208006029|||ISSR|||EBIT_FIN_SEGMENT|||False|||</v>
          </cell>
          <cell r="C211" t="str">
            <v>V_KEYWORD_ISSR_208006029_EBIT_FIN_SEGMENT</v>
          </cell>
        </row>
        <row r="212">
          <cell r="A212" t="str">
            <v>Vector|||208006029|||ISSR|||SALES_IND|||False|||</v>
          </cell>
          <cell r="C212" t="str">
            <v>V_KEYWORD_ISSR_208006029_SALES_IND</v>
          </cell>
        </row>
        <row r="213">
          <cell r="A213" t="str">
            <v>Vector|||208006029|||ISSR|||EXP_OIL_PETRO_FUEL|||False|||</v>
          </cell>
          <cell r="C213" t="str">
            <v>V_KEYWORD_ISSR_208006029_EXP_OIL_PETRO_FUEL</v>
          </cell>
        </row>
        <row r="214">
          <cell r="A214" t="str">
            <v>Vector|||208006029|||ISSR|||EXP_OIL_DERIV_NGLS_PLASTICS|||False|||</v>
          </cell>
          <cell r="C214" t="str">
            <v>V_KEYWORD_ISSR_208006029_EXP_OIL_DERIV_NGLS_PLASTICS</v>
          </cell>
        </row>
        <row r="215">
          <cell r="A215" t="str">
            <v>Vector|||208006029|||ISSR|||EXP_COPPER|||False|||</v>
          </cell>
          <cell r="C215" t="str">
            <v>V_KEYWORD_ISSR_208006029_EXP_COPPER</v>
          </cell>
        </row>
        <row r="216">
          <cell r="A216" t="str">
            <v>Vector|||208006029|||ISSR|||EXP_STEEL|||False|||</v>
          </cell>
          <cell r="C216" t="str">
            <v>V_KEYWORD_ISSR_208006029_EXP_STEEL</v>
          </cell>
        </row>
        <row r="217">
          <cell r="A217" t="str">
            <v>Vector|||208006029|||ISSR|||EXP_OTH_COMMODITY|||False|||</v>
          </cell>
          <cell r="C217" t="str">
            <v>V_KEYWORD_ISSR_208006029_EXP_OTH_COMMODITY</v>
          </cell>
        </row>
        <row r="218">
          <cell r="A218" t="str">
            <v>Vector|||208006029|||ISSR|||EXP_OTH_COST|||False|||</v>
          </cell>
          <cell r="C218" t="str">
            <v>V_KEYWORD_ISSR_208006029_EXP_OTH_COST</v>
          </cell>
        </row>
        <row r="219">
          <cell r="A219" t="str">
            <v>Vector|||208006029|||ISSR|||EBIT_FIN_SEGMENT|||False|||</v>
          </cell>
          <cell r="C219" t="str">
            <v>V_KEYWORD_ISSR_208006029_EBIT_FIN_SEGMENT</v>
          </cell>
        </row>
        <row r="220">
          <cell r="A220" t="str">
            <v>Vector|||208006029|||ISSR|||SALES_FX_GPB|||False|||</v>
          </cell>
          <cell r="C220" t="str">
            <v>V_KEYWORD_ISSR_208006029_SALES_FX_GPB</v>
          </cell>
        </row>
        <row r="221">
          <cell r="A221" t="str">
            <v>Vector|||208006029|||ISSR|||SALES_FX_EUR|||False|||</v>
          </cell>
          <cell r="C221" t="str">
            <v>V_KEYWORD_ISSR_208006029_SALES_FX_EUR</v>
          </cell>
        </row>
        <row r="222">
          <cell r="A222" t="str">
            <v>Vector|||208006029|||ISSR|||SALES_FX_RUB|||False|||</v>
          </cell>
          <cell r="C222" t="str">
            <v>V_KEYWORD_ISSR_208006029_SALES_FX_RUB</v>
          </cell>
        </row>
        <row r="223">
          <cell r="A223" t="str">
            <v>Vector|||208006029|||ISSR|||SALES_FX_USD|||False|||</v>
          </cell>
          <cell r="C223" t="str">
            <v>V_KEYWORD_ISSR_208006029_SALES_FX_USD</v>
          </cell>
        </row>
        <row r="224">
          <cell r="A224" t="str">
            <v>Vector|||208006029|||ISSR|||SALES_FX_BRL|||False|||</v>
          </cell>
          <cell r="C224" t="str">
            <v>V_KEYWORD_ISSR_208006029_SALES_FX_BRL</v>
          </cell>
        </row>
        <row r="225">
          <cell r="A225" t="str">
            <v>Vector|||208006029|||ISSR|||SALES_FX_YEN|||False|||</v>
          </cell>
          <cell r="C225" t="str">
            <v>V_KEYWORD_ISSR_208006029_SALES_FX_YEN</v>
          </cell>
        </row>
        <row r="226">
          <cell r="A226" t="str">
            <v>Vector|||208006029|||ISSR|||SALES_FX_CNY|||False|||</v>
          </cell>
          <cell r="C226" t="str">
            <v>V_KEYWORD_ISSR_208006029_SALES_FX_CNY</v>
          </cell>
        </row>
        <row r="227">
          <cell r="A227" t="str">
            <v>Vector|||208006029|||ISSR|||SALES_FX_INR|||False|||</v>
          </cell>
          <cell r="C227" t="str">
            <v>V_KEYWORD_ISSR_208006029_SALES_FX_INR</v>
          </cell>
        </row>
        <row r="228">
          <cell r="A228" t="str">
            <v>Vector|||208006029|||ISSR|||SALES_FX_CAD|||False|||</v>
          </cell>
          <cell r="C228" t="str">
            <v>V_KEYWORD_ISSR_208006029_SALES_FX_CAD</v>
          </cell>
        </row>
        <row r="229">
          <cell r="A229" t="str">
            <v>Vector|||208006029|||ISSR|||SALES_FX_MXN|||False|||</v>
          </cell>
          <cell r="C229" t="str">
            <v>V_KEYWORD_ISSR_208006029_SALES_FX_MXN</v>
          </cell>
        </row>
        <row r="230">
          <cell r="A230" t="str">
            <v>Vector|||208006029|||ISSR|||SALES_FX_COP|||False|||</v>
          </cell>
          <cell r="C230" t="str">
            <v>V_KEYWORD_ISSR_208006029_SALES_FX_COP</v>
          </cell>
          <cell r="E230" t="str">
            <v>ERROR</v>
          </cell>
        </row>
        <row r="231">
          <cell r="A231" t="str">
            <v>Vector|||208006029|||ISSR|||SALES_FX_ARS|||False|||</v>
          </cell>
          <cell r="C231" t="str">
            <v>V_KEYWORD_ISSR_208006029_SALES_FX_ARS</v>
          </cell>
        </row>
        <row r="232">
          <cell r="A232" t="str">
            <v>Vector|||208006029|||ISSR|||SALES_FX_CLP|||False|||</v>
          </cell>
          <cell r="C232" t="str">
            <v>V_KEYWORD_ISSR_208006029_SALES_FX_CLP</v>
          </cell>
        </row>
        <row r="233">
          <cell r="A233" t="str">
            <v>Vector|||208006029|||ISSR|||SALES_FX_VEF|||False|||</v>
          </cell>
          <cell r="C233" t="str">
            <v>V_KEYWORD_ISSR_208006029_SALES_FX_VEF</v>
          </cell>
        </row>
        <row r="234">
          <cell r="A234" t="str">
            <v>Vector|||208006029|||ISSR|||SALES_FX_OTH|||False|||</v>
          </cell>
          <cell r="C234" t="str">
            <v>V_KEYWORD_ISSR_208006029_SALES_FX_OTH</v>
          </cell>
        </row>
        <row r="235">
          <cell r="A235" t="str">
            <v>Vector|||208006029|||ISSR|||SALES_FX_INR|||False|||</v>
          </cell>
          <cell r="C235" t="str">
            <v>V_KEYWORD_ISSR_208006029_SALES_FX_INR</v>
          </cell>
        </row>
        <row r="236">
          <cell r="A236" t="str">
            <v>Vector|||208006029|||ISSR|||SALES_TOT_AM|||False|||</v>
          </cell>
          <cell r="C236" t="str">
            <v>V_KEYWORD_ISSR_208006029_SALES_TOT_AM</v>
          </cell>
        </row>
        <row r="237">
          <cell r="A237" t="str">
            <v>Vector|||208006029|||ISSR|||SALES_OTH_AM|||False|||</v>
          </cell>
          <cell r="C237" t="str">
            <v>V_KEYWORD_ISSR_208006029_SALES_OTH_AM</v>
          </cell>
        </row>
        <row r="238">
          <cell r="A238" t="str">
            <v>Vector|||208006029|||ISSR|||SALES_TOT_EMEA|||False|||</v>
          </cell>
          <cell r="C238" t="str">
            <v>V_KEYWORD_ISSR_208006029_SALES_TOT_EMEA</v>
          </cell>
        </row>
        <row r="239">
          <cell r="A239" t="str">
            <v>Vector|||208006029|||ISSR|||SALES_EU_EX_UK|||False|||</v>
          </cell>
          <cell r="C239" t="str">
            <v>V_KEYWORD_ISSR_208006029_SALES_EU_EX_UK</v>
          </cell>
        </row>
        <row r="240">
          <cell r="A240" t="str">
            <v>Vector|||208006029|||ISSR|||SALES_CEE|||False|||</v>
          </cell>
          <cell r="C240" t="str">
            <v>V_KEYWORD_ISSR_208006029_SALES_CEE</v>
          </cell>
        </row>
        <row r="241">
          <cell r="A241" t="str">
            <v>Vector|||208006029|||ISSR|||SALES_ME|||False|||</v>
          </cell>
          <cell r="C241" t="str">
            <v>V_KEYWORD_ISSR_208006029_SALES_ME</v>
          </cell>
        </row>
        <row r="242">
          <cell r="A242" t="str">
            <v>Vector|||208006029|||ISSR|||SALES_TOT_AFRICA|||False|||</v>
          </cell>
          <cell r="C242" t="str">
            <v>V_KEYWORD_ISSR_208006029_SALES_TOT_AFRICA</v>
          </cell>
        </row>
        <row r="243">
          <cell r="A243" t="str">
            <v>Vector|||208006029|||ISSR|||SALES_OTH_EMEA|||False|||</v>
          </cell>
          <cell r="C243" t="str">
            <v>V_KEYWORD_ISSR_208006029_SALES_OTH_EMEA</v>
          </cell>
        </row>
        <row r="244">
          <cell r="A244" t="str">
            <v>Vector|||208006029|||ISSR|||SALES_TOT_ASIA|||False|||</v>
          </cell>
          <cell r="C244" t="str">
            <v>V_KEYWORD_ISSR_208006029_SALES_TOT_ASIA</v>
          </cell>
        </row>
        <row r="245">
          <cell r="A245" t="str">
            <v>Vector|||208006029|||ISSR|||SALES_OTH_AEJ|||False|||</v>
          </cell>
          <cell r="C245" t="str">
            <v>V_KEYWORD_ISSR_208006029_SALES_OTH_AEJ</v>
          </cell>
        </row>
        <row r="246">
          <cell r="A246" t="str">
            <v>Vector|||200007794|||EQTY|||DPS_SPECIAL_PUB|||False|||</v>
          </cell>
          <cell r="C246" t="str">
            <v>V_KEYWORD_EQTY_200007794_DPS_SPECIAL_PUB</v>
          </cell>
        </row>
        <row r="247">
          <cell r="A247" t="str">
            <v>Vector|||200007794|||EQTY|||EBITDA_PUB|||False|||</v>
          </cell>
          <cell r="C247" t="str">
            <v>V_KEYWORD_EQTY_200007794_EBITDA_PUB</v>
          </cell>
        </row>
        <row r="248">
          <cell r="A248" t="str">
            <v>Vector|||200007794|||EQTY|||EPS_PUB|||False|||</v>
          </cell>
          <cell r="C248" t="str">
            <v>V_KEYWORD_EQTY_200007794_EPS_PUB</v>
          </cell>
          <cell r="BV248" t="str">
            <v>ERROR</v>
          </cell>
          <cell r="BW248" t="str">
            <v>ERROR</v>
          </cell>
          <cell r="BX248" t="str">
            <v>ERROR</v>
          </cell>
          <cell r="BY248" t="str">
            <v>ERROR</v>
          </cell>
          <cell r="BZ248" t="str">
            <v>ERROR</v>
          </cell>
          <cell r="CA248" t="str">
            <v>ERROR</v>
          </cell>
          <cell r="CB248" t="str">
            <v>ERROR</v>
          </cell>
          <cell r="CC248" t="str">
            <v>ERROR</v>
          </cell>
          <cell r="CD248" t="str">
            <v>ERROR</v>
          </cell>
          <cell r="CE248" t="str">
            <v>ERROR</v>
          </cell>
        </row>
        <row r="249">
          <cell r="A249" t="str">
            <v>Vector|||208006029|||ISSR|||SALES_ME|||False|||</v>
          </cell>
          <cell r="C249" t="str">
            <v>V_KEYWORD_ISSR_208006029_SALES_ME</v>
          </cell>
        </row>
        <row r="250">
          <cell r="A250" t="str">
            <v>Vector|||200007794|||EQTY|||EPS_PUB_EX_ESO|||False|||</v>
          </cell>
          <cell r="C250" t="str">
            <v>V_KEYWORD_EQTY_200007794_EPS_PUB_EX_ESO</v>
          </cell>
        </row>
        <row r="251">
          <cell r="A251" t="str">
            <v>Vector|||200007794|||EQTY|||EV_ADJ_PUB|||False|||</v>
          </cell>
          <cell r="C251" t="str">
            <v>V_KEYWORD_EQTY_200007794_EV_ADJ_PUB</v>
          </cell>
        </row>
        <row r="252">
          <cell r="A252" t="str">
            <v>Vector|||200007794|||EQTY|||NET_DEBT_PUB|||False|||</v>
          </cell>
          <cell r="C252" t="str">
            <v>V_KEYWORD_EQTY_200007794_NET_DEBT_PUB</v>
          </cell>
        </row>
        <row r="253">
          <cell r="A253" t="str">
            <v>Vector|||200007794|||EQTY|||NI_PUB|||False|||</v>
          </cell>
          <cell r="C253" t="str">
            <v>V_KEYWORD_EQTY_200007794_NI_PUB</v>
          </cell>
        </row>
        <row r="254">
          <cell r="A254" t="str">
            <v>Vector|||200007794|||EQTY|||EBIT_PUB|||False|||</v>
          </cell>
          <cell r="C254" t="str">
            <v>V_KEYWORD_EQTY_200007794_EBIT_PUB</v>
          </cell>
        </row>
        <row r="255">
          <cell r="A255" t="str">
            <v>Vector|||200007794|||EQTY|||PTP_PUB|||False|||</v>
          </cell>
          <cell r="C255" t="str">
            <v>V_KEYWORD_EQTY_200007794_PTP_PUB</v>
          </cell>
        </row>
        <row r="256">
          <cell r="A256" t="str">
            <v>Vector|||200007794|||EQTY|||REVS_PUB|||False|||</v>
          </cell>
          <cell r="C256" t="str">
            <v>V_KEYWORD_EQTY_200007794_REVS_PUB</v>
          </cell>
        </row>
        <row r="257">
          <cell r="A257" t="str">
            <v>Vector|||200007794|||EQTY|||EQ_PUB|||False|||</v>
          </cell>
          <cell r="C257" t="str">
            <v>V_KEYWORD_EQTY_200007794_EQ_PUB</v>
          </cell>
        </row>
        <row r="259">
          <cell r="A259" t="str">
            <v>Vector|||200007794|||EQTY|||PROV_INC_TAX|||False|||</v>
          </cell>
          <cell r="C259" t="str">
            <v>V_KEYWORD_EQTY_200007794_PROV_INC_TAX</v>
          </cell>
          <cell r="BZ259" t="str">
            <v>ERROR</v>
          </cell>
        </row>
        <row r="260">
          <cell r="A260" t="str">
            <v>Vector|||200007794|||EQTY|||INC_MINORITY|||False|||</v>
          </cell>
          <cell r="C260" t="str">
            <v>V_KEYWORD_EQTY_200007794_INC_MINORITY</v>
          </cell>
          <cell r="BZ260" t="str">
            <v>ERROR</v>
          </cell>
        </row>
        <row r="261">
          <cell r="A261" t="str">
            <v>Vector|||200007794|||EQTY|||NI_PRE_PREF|||False|||</v>
          </cell>
          <cell r="C261" t="str">
            <v>V_KEYWORD_EQTY_200007794_NI_PRE_PREF</v>
          </cell>
        </row>
        <row r="262">
          <cell r="A262" t="str">
            <v>Scalar|||200007794|||EQTY|||PUB_CURRENCY_ISO|||False|||</v>
          </cell>
          <cell r="C262" t="str">
            <v>V_KEYWORD_EQTY_200007794_PUB_CURRENCY_ISO</v>
          </cell>
          <cell r="BZ262" t="str">
            <v>ERROR</v>
          </cell>
        </row>
        <row r="263">
          <cell r="A263" t="str">
            <v>Scalar|||200007794|||EQTY|||PRICE_CURRENCY_ISO|||False|||</v>
          </cell>
          <cell r="C263" t="str">
            <v>V_KEYWORD_EQTY_200007794_PRICE_CURRENCY_ISO</v>
          </cell>
        </row>
        <row r="264">
          <cell r="A264" t="str">
            <v>Scalar|||200007794|||EQTY|||CURRENCY_ISO|||False|||</v>
          </cell>
          <cell r="C264" t="str">
            <v>V_KEYWORD_EQTY_200007794_CURRENCY_ISO</v>
          </cell>
          <cell r="BZ264" t="str">
            <v>ERROR</v>
          </cell>
        </row>
        <row r="265">
          <cell r="A265" t="str">
            <v>Vector|||200007794|||EQTY|||NET_INC|||False|||</v>
          </cell>
          <cell r="C265" t="str">
            <v>V_KEYWORD_EQTY_200007794_NET_INC</v>
          </cell>
          <cell r="BZ265" t="str">
            <v>ERROR</v>
          </cell>
        </row>
        <row r="266">
          <cell r="A266" t="str">
            <v>Scalar|||200007794|||EQTY|||AMER_LIST|||False|||</v>
          </cell>
          <cell r="C266" t="str">
            <v>V_KEYWORD_EQTY_200007794_AMER_LIST</v>
          </cell>
        </row>
        <row r="267">
          <cell r="A267" t="str">
            <v>Scalar|||200007794|||EQTY|||AMER_CONVICTION|||False|||</v>
          </cell>
          <cell r="C267" t="str">
            <v>V_KEYWORD_EQTY_200007794_AMER_CONVICTION</v>
          </cell>
        </row>
        <row r="268">
          <cell r="A268" t="str">
            <v>Scalar|||200007794|||EQTY|||LEGAL_RATING|||False|||</v>
          </cell>
          <cell r="C268" t="str">
            <v>V_KEYWORD_EQTY_200007794_LEGAL_RATING</v>
          </cell>
        </row>
        <row r="269">
          <cell r="A269" t="str">
            <v>Scalar|||200007794|||EQTY|||TARGET_PRICE|||False|||</v>
          </cell>
          <cell r="C269" t="str">
            <v>V_KEYWORD_EQTY_200007794_TARGET_PRICE</v>
          </cell>
          <cell r="E269" t="str">
            <v>ERROR</v>
          </cell>
        </row>
        <row r="270">
          <cell r="A270" t="str">
            <v>Scalar|||200007794|||EQTY|||TP_PERIOD|||False|||</v>
          </cell>
          <cell r="C270" t="str">
            <v>V_KEYWORD_EQTY_200007794_TP_PERIOD</v>
          </cell>
        </row>
        <row r="271">
          <cell r="A271" t="str">
            <v>Scalar|||200007794|||EQTY|||NUM_SH|||False|||</v>
          </cell>
          <cell r="C271" t="str">
            <v>V_KEYWORD_EQTY_200007794_NUM_SH</v>
          </cell>
        </row>
        <row r="272">
          <cell r="A272" t="str">
            <v>Scalar|||200007794|||EQTY|||FREE_FLOAT|||False|||</v>
          </cell>
          <cell r="C272" t="str">
            <v>V_KEYWORD_EQTY_200007794_FREE_FLOAT</v>
          </cell>
        </row>
        <row r="273">
          <cell r="A273" t="str">
            <v>Vector|||200007794|||EQTY|||DILUTE_SHARES|||False|||</v>
          </cell>
          <cell r="C273" t="str">
            <v>V_KEYWORD_EQTY_200007794_DILUTE_SHARES</v>
          </cell>
        </row>
        <row r="274">
          <cell r="A274" t="str">
            <v>Vector|||200007794|||EQTY|||NON_OP_ADD|||False|||</v>
          </cell>
          <cell r="C274" t="str">
            <v>V_KEYWORD_EQTY_200007794_NON_OP_ADD</v>
          </cell>
        </row>
        <row r="275">
          <cell r="A275" t="str">
            <v>Scalar|||200007794|||EQTY|||AMER_CONVICTION|||False|||</v>
          </cell>
          <cell r="C275" t="str">
            <v>V_KEYWORD_EQTY_200007794_AMER_CONVICTION</v>
          </cell>
        </row>
        <row r="276">
          <cell r="A276" t="str">
            <v>Vector|||200007794|||EQTY|||MARGIN_TAX_RATE|||False|||</v>
          </cell>
          <cell r="C276" t="str">
            <v>V_KEYWORD_EQTY_200007794_MARGIN_TAX_RATE</v>
          </cell>
        </row>
        <row r="277">
          <cell r="A277" t="str">
            <v>Scalar|||200007794|||EQTY|||TARGET_PRICE|||False|||</v>
          </cell>
          <cell r="C277" t="str">
            <v>V_KEYWORD_EQTY_200007794_TARGET_PRICE</v>
          </cell>
          <cell r="E277" t="str">
            <v>ERROR</v>
          </cell>
        </row>
        <row r="278">
          <cell r="A278" t="str">
            <v>Vector|||200007794|||EQTY|||FV_GRANT|||False|||</v>
          </cell>
          <cell r="C278" t="str">
            <v>V_KEYWORD_EQTY_200007794_FV_GRANT</v>
          </cell>
        </row>
        <row r="279">
          <cell r="A279" t="str">
            <v>Vector|||200007794|||EQTY|||ESO_POST_TAX|||False|||</v>
          </cell>
          <cell r="C279" t="str">
            <v>V_KEYWORD_EQTY_200007794_ESO_POST_TAX</v>
          </cell>
        </row>
        <row r="280">
          <cell r="A280" t="str">
            <v>Vector|||200007794|||EQTY|||EPS_EX_ESO_B|||False|||</v>
          </cell>
          <cell r="C280" t="str">
            <v>V_KEYWORD_EQTY_200007794_EPS_EX_ESO_B</v>
          </cell>
        </row>
        <row r="281">
          <cell r="A281" t="str">
            <v>Vector|||200007794|||EQTY|||EPS_EX_ESO_D|||False|||</v>
          </cell>
          <cell r="C281" t="str">
            <v>V_KEYWORD_EQTY_200007794_EPS_EX_ESO_D</v>
          </cell>
        </row>
        <row r="282">
          <cell r="A282" t="str">
            <v>Scalar|||200007794|||EQTY|||ESO_YEAR|||False|||</v>
          </cell>
          <cell r="C282" t="str">
            <v>V_KEYWORD_EQTY_200007794_ESO_YEAR</v>
          </cell>
        </row>
        <row r="283">
          <cell r="A283" t="str">
            <v>Vector|||200007794|||EQTY|||BVPS_PUB|||False|||</v>
          </cell>
          <cell r="C283" t="str">
            <v>V_KEYWORD_EQTY_200007794_BVPS_PUB</v>
          </cell>
        </row>
        <row r="284">
          <cell r="A284" t="str">
            <v>Vector|||200007794|||EQTY|||DPS_PUB|||False|||</v>
          </cell>
          <cell r="C284" t="str">
            <v>V_KEYWORD_EQTY_200007794_DPS_PUB</v>
          </cell>
        </row>
        <row r="285">
          <cell r="A285" t="str">
            <v>Vector|||200007794|||EQTY|||DPS_SPECIAL_PUB|||False|||</v>
          </cell>
          <cell r="C285" t="str">
            <v>V_KEYWORD_EQTY_200007794_DPS_SPECIAL_PUB</v>
          </cell>
        </row>
        <row r="286">
          <cell r="A286" t="str">
            <v>Vector|||200007794|||EQTY|||EBITDA_PUB|||False|||</v>
          </cell>
          <cell r="C286" t="str">
            <v>V_KEYWORD_EQTY_200007794_EBITDA_PUB</v>
          </cell>
        </row>
        <row r="287">
          <cell r="A287" t="str">
            <v>Vector|||200007794|||EQTY|||EPS_PUB|||False|||</v>
          </cell>
          <cell r="C287" t="str">
            <v>V_KEYWORD_EQTY_200007794_EPS_PUB</v>
          </cell>
          <cell r="CD287" t="str">
            <v>ERROR</v>
          </cell>
        </row>
        <row r="288">
          <cell r="A288" t="str">
            <v>Scalar|||200007794|||EQTY|||REPUR_SUSPENDED|||False|||</v>
          </cell>
          <cell r="C288" t="str">
            <v>V_KEYWORD_EQTY_200007794_REPUR_SUSPENDED</v>
          </cell>
        </row>
        <row r="289">
          <cell r="A289" t="str">
            <v>Vector|||200007794|||EQTY|||EPS_PUB_EX_ESO|||False|||</v>
          </cell>
          <cell r="C289" t="str">
            <v>V_KEYWORD_EQTY_200007794_EPS_PUB_EX_ESO</v>
          </cell>
        </row>
        <row r="290">
          <cell r="A290" t="str">
            <v>Vector|||200007794|||EQTY|||EV_ADJ_PUB|||False|||</v>
          </cell>
          <cell r="C290" t="str">
            <v>V_KEYWORD_EQTY_200007794_EV_ADJ_PUB</v>
          </cell>
        </row>
        <row r="291">
          <cell r="A291" t="str">
            <v>Vector|||200007794|||EQTY|||NET_DEBT_PUB|||False|||</v>
          </cell>
          <cell r="C291" t="str">
            <v>V_KEYWORD_EQTY_200007794_NET_DEBT_PUB</v>
          </cell>
        </row>
        <row r="292">
          <cell r="A292" t="str">
            <v>Vector|||200007794|||EQTY|||NI_PUB|||False|||</v>
          </cell>
          <cell r="C292" t="str">
            <v>V_KEYWORD_EQTY_200007794_NI_PUB</v>
          </cell>
        </row>
        <row r="293">
          <cell r="A293" t="str">
            <v>Vector|||200007794|||EQTY|||EBIT_PUB|||False|||</v>
          </cell>
          <cell r="C293" t="str">
            <v>V_KEYWORD_EQTY_200007794_EBIT_PUB</v>
          </cell>
        </row>
        <row r="294">
          <cell r="A294" t="str">
            <v>Vector|||200007794|||EQTY|||PTP_PUB|||False|||</v>
          </cell>
          <cell r="C294" t="str">
            <v>V_KEYWORD_EQTY_200007794_PTP_PUB</v>
          </cell>
        </row>
        <row r="295">
          <cell r="A295" t="str">
            <v>Vector|||200007794|||EQTY|||REVS_PUB|||False|||</v>
          </cell>
          <cell r="C295" t="str">
            <v>V_KEYWORD_EQTY_200007794_REVS_PUB</v>
          </cell>
        </row>
        <row r="296">
          <cell r="A296" t="str">
            <v>Vector|||200007794|||EQTY|||EQ_PUB|||False|||</v>
          </cell>
          <cell r="C296" t="str">
            <v>V_KEYWORD_EQTY_200007794_EQ_PUB</v>
          </cell>
        </row>
        <row r="297">
          <cell r="A297" t="str">
            <v>Vector|||200007794|||EQTY|||GT_BETA|||False|||</v>
          </cell>
          <cell r="C297" t="str">
            <v>V_KEYWORD_EQTY_200007794_GT_BETA</v>
          </cell>
        </row>
      </sheetData>
      <sheetData sheetId="4"/>
      <sheetData sheetId="5">
        <row r="8">
          <cell r="G8">
            <v>119</v>
          </cell>
        </row>
      </sheetData>
      <sheetData sheetId="6"/>
      <sheetData sheetId="7">
        <row r="71">
          <cell r="AQ71">
            <v>0</v>
          </cell>
        </row>
      </sheetData>
      <sheetData sheetId="8"/>
      <sheetData sheetId="9"/>
      <sheetData sheetId="10">
        <row r="24">
          <cell r="AA24">
            <v>224.791</v>
          </cell>
        </row>
      </sheetData>
      <sheetData sheetId="11">
        <row r="23">
          <cell r="AF23">
            <v>0</v>
          </cell>
        </row>
      </sheetData>
      <sheetData sheetId="12">
        <row r="97">
          <cell r="R97">
            <v>61.625</v>
          </cell>
        </row>
      </sheetData>
      <sheetData sheetId="13"/>
      <sheetData sheetId="14">
        <row r="53">
          <cell r="K53">
            <v>148.95454034340696</v>
          </cell>
        </row>
      </sheetData>
      <sheetData sheetId="15"/>
      <sheetData sheetId="16"/>
      <sheetData sheetId="17"/>
      <sheetData sheetId="18">
        <row r="11">
          <cell r="C11">
            <v>119</v>
          </cell>
        </row>
      </sheetData>
      <sheetData sheetId="19">
        <row r="17">
          <cell r="B17">
            <v>12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1">
          <cell r="E11">
            <v>2558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Z_Annotation_Sheet"/>
      <sheetName val="VZ_Live_Sheet"/>
      <sheetName val="VZ_Validation_Sheet"/>
      <sheetName val="__FDSCACHE__"/>
      <sheetName val="Navigation"/>
      <sheetName val="Consolidated&gt;&gt;"/>
      <sheetName val="Income Stmnt"/>
      <sheetName val="Balance Sheet"/>
      <sheetName val="Cash Flow"/>
      <sheetName val="Capex"/>
      <sheetName val="Debt"/>
      <sheetName val="Wireless&gt;&gt;"/>
      <sheetName val="Wireless Model"/>
      <sheetName val="Wireless Revenue"/>
      <sheetName val="Wireless Opex"/>
      <sheetName val="Edge"/>
      <sheetName val="Wireline&gt;&gt;"/>
      <sheetName val="Wireline Model"/>
      <sheetName val="Wireline Revenue"/>
      <sheetName val="Wireline Connections"/>
      <sheetName val="Valuation&gt;&gt;"/>
      <sheetName val="Price Target"/>
      <sheetName val="Standalone PT"/>
      <sheetName val="EPS Valuation"/>
      <sheetName val="EBITDA Valuation"/>
      <sheetName val="SOTP Valuation"/>
      <sheetName val="SOTP_Market"/>
      <sheetName val="DCF"/>
      <sheetName val="FCF Valuation"/>
      <sheetName val="Multiples and Returns"/>
      <sheetName val="Summary Financials &gt;&gt; "/>
      <sheetName val="Consolidated"/>
      <sheetName val="Wireless"/>
      <sheetName val="Wireline"/>
      <sheetName val="Preview"/>
      <sheetName val="Review"/>
      <sheetName val="Est Changes"/>
      <sheetName val="IM Feed"/>
      <sheetName val="First Look"/>
      <sheetName val="Ests vs. Guidance"/>
      <sheetName val="SOTP"/>
      <sheetName val="VZ_Exchange_Sheet"/>
      <sheetName val="CMG Summary"/>
      <sheetName val="VSTO"/>
      <sheetName val="Price Target (16)"/>
      <sheetName val="EPS Valuation (16)"/>
      <sheetName val="EBITDA Valuation (16)"/>
      <sheetName val="DCF (16)"/>
      <sheetName val="FCF Valuation (16)"/>
      <sheetName val="SOTP (16)"/>
      <sheetName val="Consolidated_Yr"/>
      <sheetName val="Consolidated_Qtr"/>
      <sheetName val="Wireless_Yr"/>
      <sheetName val="Wireless_Qtr"/>
      <sheetName val="Wireline_Yr"/>
      <sheetName val="Wireline_Qtr"/>
      <sheetName val="Estimates vs. Guidance"/>
      <sheetName val="Sheet1"/>
      <sheetName val="FTR Pro Forma"/>
      <sheetName val="Guidance"/>
      <sheetName val="Pro forma Spectrum Analysis"/>
      <sheetName val="Illustrative Spectrum Analysis"/>
      <sheetName val="Pro forma Spectrum Analysis_ALT"/>
      <sheetName val="Standalone PT (16)"/>
      <sheetName val="Consensus"/>
      <sheetName val="Sheet2"/>
      <sheetName val="VZ"/>
      <sheetName val="Standalone Valuation"/>
    </sheetNames>
    <sheetDataSet>
      <sheetData sheetId="0" refreshError="1">
        <row r="1">
          <cell r="A1" t="str">
            <v>Issuer: Verizon Communications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 t="str">
            <v>2003 Q1</v>
          </cell>
          <cell r="K1" t="str">
            <v>2003 Q2</v>
          </cell>
          <cell r="L1" t="str">
            <v>2003 Q3</v>
          </cell>
          <cell r="M1" t="str">
            <v>2003 Q4</v>
          </cell>
          <cell r="N1">
            <v>2003</v>
          </cell>
          <cell r="O1" t="str">
            <v>2004 Q1</v>
          </cell>
          <cell r="P1" t="str">
            <v>2004 Q2</v>
          </cell>
          <cell r="Q1" t="str">
            <v>2004 Q3</v>
          </cell>
          <cell r="R1" t="str">
            <v>2004 Q4</v>
          </cell>
          <cell r="S1">
            <v>2004</v>
          </cell>
          <cell r="T1" t="str">
            <v>2005 Q1</v>
          </cell>
          <cell r="U1" t="str">
            <v>2005 Q2</v>
          </cell>
          <cell r="V1" t="str">
            <v>2005 Q3</v>
          </cell>
          <cell r="W1" t="str">
            <v>2005 Q4</v>
          </cell>
          <cell r="X1">
            <v>2005</v>
          </cell>
          <cell r="Y1" t="str">
            <v>2006 Q1</v>
          </cell>
          <cell r="Z1" t="str">
            <v>2006 Q2</v>
          </cell>
          <cell r="AA1" t="str">
            <v>2006 Q3</v>
          </cell>
          <cell r="AB1" t="str">
            <v>2006 Q4</v>
          </cell>
          <cell r="AC1">
            <v>2006</v>
          </cell>
          <cell r="AD1" t="str">
            <v>2007 Q1</v>
          </cell>
          <cell r="AE1" t="str">
            <v>2007 Q2</v>
          </cell>
          <cell r="AF1" t="str">
            <v>2007 Q3</v>
          </cell>
          <cell r="AG1" t="str">
            <v>2007 Q4</v>
          </cell>
          <cell r="AH1">
            <v>2007</v>
          </cell>
          <cell r="AI1" t="str">
            <v>2008 Q1</v>
          </cell>
          <cell r="AJ1" t="str">
            <v>2008 Q2</v>
          </cell>
          <cell r="AK1" t="str">
            <v>2008 Q3</v>
          </cell>
          <cell r="AL1" t="str">
            <v>2008 Q4</v>
          </cell>
          <cell r="AM1">
            <v>2008</v>
          </cell>
          <cell r="AN1" t="str">
            <v>2009 Q1</v>
          </cell>
          <cell r="AO1" t="str">
            <v>2009 Q2</v>
          </cell>
          <cell r="AP1" t="str">
            <v>2009 Q3</v>
          </cell>
          <cell r="AQ1" t="str">
            <v>2009 Q4</v>
          </cell>
          <cell r="AR1">
            <v>2009</v>
          </cell>
          <cell r="AS1" t="str">
            <v>2010 Q1</v>
          </cell>
          <cell r="AT1" t="str">
            <v>2010 Q2</v>
          </cell>
          <cell r="AU1" t="str">
            <v>2010 Q3</v>
          </cell>
          <cell r="AV1" t="str">
            <v>2010 Q4</v>
          </cell>
          <cell r="AW1">
            <v>2010</v>
          </cell>
          <cell r="AX1" t="str">
            <v>2011 Q1</v>
          </cell>
          <cell r="AY1" t="str">
            <v>2011 Q2</v>
          </cell>
          <cell r="AZ1" t="str">
            <v>2011 Q3</v>
          </cell>
          <cell r="BA1" t="str">
            <v>2011 Q4</v>
          </cell>
          <cell r="BB1">
            <v>2011</v>
          </cell>
          <cell r="BC1" t="str">
            <v>2012 Q1</v>
          </cell>
          <cell r="BD1" t="str">
            <v>2012 Q2</v>
          </cell>
          <cell r="BE1" t="str">
            <v>2012 Q3</v>
          </cell>
          <cell r="BF1" t="str">
            <v>2012 Q4</v>
          </cell>
          <cell r="BG1">
            <v>2012</v>
          </cell>
          <cell r="BH1" t="str">
            <v>2013 Q1</v>
          </cell>
          <cell r="BI1" t="str">
            <v>2013 Q2</v>
          </cell>
          <cell r="BJ1" t="str">
            <v>2013 Q3</v>
          </cell>
          <cell r="BK1" t="str">
            <v>2013 Q4</v>
          </cell>
          <cell r="BL1">
            <v>2013</v>
          </cell>
          <cell r="BM1" t="str">
            <v>2014 Q1</v>
          </cell>
          <cell r="BN1" t="str">
            <v>2014 Q2</v>
          </cell>
          <cell r="BO1" t="str">
            <v>2014 Q3</v>
          </cell>
          <cell r="BP1" t="str">
            <v>2014 Q4</v>
          </cell>
          <cell r="BQ1">
            <v>2014</v>
          </cell>
          <cell r="BR1" t="str">
            <v>2015 Q1</v>
          </cell>
          <cell r="BS1" t="str">
            <v>2015 Q2</v>
          </cell>
          <cell r="BT1" t="str">
            <v>2015 Q3</v>
          </cell>
          <cell r="BU1" t="str">
            <v>2015 Q4</v>
          </cell>
          <cell r="BV1">
            <v>2015</v>
          </cell>
          <cell r="BW1" t="str">
            <v>2016 Q1</v>
          </cell>
          <cell r="BX1" t="str">
            <v>2016 Q2</v>
          </cell>
          <cell r="BY1" t="str">
            <v>2016 Q3</v>
          </cell>
          <cell r="BZ1" t="str">
            <v>2016 Q4</v>
          </cell>
          <cell r="CA1">
            <v>2016</v>
          </cell>
        </row>
        <row r="4">
          <cell r="A4" t="str">
            <v>Issuer: Verizon Communications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Verizon Communications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  <cell r="D73" t="e">
            <v>#NAME?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  <cell r="D79" t="e">
            <v>#NAME?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e">
            <v>#NAME?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e">
            <v>#NAME?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Company Metrics</v>
          </cell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Average 5-year GDP growth of end market</v>
          </cell>
          <cell r="C124" t="str">
            <v>GDP_GWTH_EMKT</v>
          </cell>
          <cell r="D124" t="e">
            <v>#NAME?</v>
          </cell>
        </row>
        <row r="125">
          <cell r="B125" t="str">
            <v>Wireless penetration</v>
          </cell>
          <cell r="C125" t="str">
            <v>WIRELESS_PEN</v>
          </cell>
          <cell r="D125" t="e">
            <v>#NAME?</v>
          </cell>
        </row>
        <row r="126">
          <cell r="B126" t="str">
            <v>Broadband penetration</v>
          </cell>
          <cell r="C126" t="str">
            <v>BRBND_PEN</v>
          </cell>
          <cell r="D126" t="e">
            <v>#NAME?</v>
          </cell>
        </row>
        <row r="127">
          <cell r="A127" t="str">
            <v>Company Metrics</v>
          </cell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</row>
        <row r="142">
          <cell r="A142" t="str">
            <v>Other Items</v>
          </cell>
          <cell r="B142" t="str">
            <v>TV market share momentum</v>
          </cell>
          <cell r="C142" t="str">
            <v>TV_MKT_SH_MOMENTUM</v>
          </cell>
        </row>
        <row r="143">
          <cell r="B143" t="str">
            <v>Number of employees</v>
          </cell>
          <cell r="C143" t="str">
            <v>EMPLOYEES</v>
          </cell>
        </row>
        <row r="144">
          <cell r="A144" t="str">
            <v>Operating Metrics</v>
          </cell>
          <cell r="B144" t="str">
            <v>Network advantage - fixed</v>
          </cell>
          <cell r="C144" t="str">
            <v>NTWK_ADV_FIX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A146" t="str">
            <v>Other Items</v>
          </cell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e">
            <v>#NAME?</v>
          </cell>
        </row>
        <row r="148">
          <cell r="A148" t="str">
            <v>Operating Metrics</v>
          </cell>
          <cell r="B148" t="str">
            <v>Telecom wireless capex</v>
          </cell>
          <cell r="C148" t="str">
            <v>GT_WRLS_CAPEX</v>
          </cell>
          <cell r="D148" t="e">
            <v>#NAME?</v>
          </cell>
        </row>
        <row r="149">
          <cell r="B149" t="str">
            <v>Telecom wireline capex</v>
          </cell>
          <cell r="C149" t="str">
            <v>GT_WRLN_CAPEX</v>
          </cell>
          <cell r="D149" t="e">
            <v>#NAME?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e">
            <v>#NAME?</v>
          </cell>
        </row>
        <row r="151">
          <cell r="B151" t="str">
            <v>Total mobile revenue</v>
          </cell>
          <cell r="C151" t="str">
            <v>GT_WRLS_REV</v>
          </cell>
          <cell r="D151" t="e">
            <v>#NAME?</v>
          </cell>
        </row>
        <row r="152">
          <cell r="B152" t="str">
            <v>Telecom wireline revenue</v>
          </cell>
          <cell r="C152" t="str">
            <v>GT_WRLN_REV</v>
          </cell>
          <cell r="D152" t="e">
            <v>#NAME?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e">
            <v>#NAME?</v>
          </cell>
        </row>
        <row r="154">
          <cell r="B154" t="str">
            <v>Telecom DSL subscribers (000s)</v>
          </cell>
          <cell r="C154" t="str">
            <v>GT_DSL_SUB</v>
          </cell>
          <cell r="D154" t="e">
            <v>#NAME?</v>
          </cell>
        </row>
        <row r="155">
          <cell r="B155" t="str">
            <v>Telecom LD subscribers (000s)</v>
          </cell>
          <cell r="C155" t="str">
            <v>GT_LD_SUB</v>
          </cell>
          <cell r="D155" t="e">
            <v>#NAME?</v>
          </cell>
        </row>
        <row r="156">
          <cell r="B156" t="str">
            <v>Total wireline subscribers (000)</v>
          </cell>
          <cell r="C156" t="str">
            <v>GT_TOT_ACC_LINE</v>
          </cell>
          <cell r="D156" t="e">
            <v>#NAME?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D157" t="e">
            <v>#NAME?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e">
            <v>#NAME?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e">
            <v>#NAME?</v>
          </cell>
        </row>
        <row r="166">
          <cell r="B166" t="str">
            <v>Total wireline voice revenue</v>
          </cell>
          <cell r="C166" t="str">
            <v>GT_FIX_VOICE_REV</v>
          </cell>
          <cell r="D166" t="e">
            <v>#NAME?</v>
          </cell>
        </row>
        <row r="167">
          <cell r="B167" t="str">
            <v>Total wireline data revenue</v>
          </cell>
          <cell r="C167" t="str">
            <v>GT_FIX_DATA_REV</v>
          </cell>
          <cell r="D167" t="e">
            <v>#NAME?</v>
          </cell>
        </row>
        <row r="168">
          <cell r="B168" t="str">
            <v>Mobile voice revenue breakdown</v>
          </cell>
          <cell r="C168" t="str">
            <v>GT_MOB_VOICE_REV</v>
          </cell>
          <cell r="D168" t="e">
            <v>#NAME?</v>
          </cell>
        </row>
        <row r="169">
          <cell r="B169" t="str">
            <v>Mobile data revenue breakdown</v>
          </cell>
          <cell r="C169" t="str">
            <v>GT_MOB_DATA_REV</v>
          </cell>
          <cell r="D169" t="e">
            <v>#NAME?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e">
            <v>#NAME?</v>
          </cell>
        </row>
        <row r="171">
          <cell r="B171" t="str">
            <v>Other revenue breakdown</v>
          </cell>
          <cell r="C171" t="str">
            <v>GT_OTHER_REV</v>
          </cell>
          <cell r="D171" t="e">
            <v>#NAME?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D172" t="e">
            <v>#NAME?</v>
          </cell>
        </row>
        <row r="173">
          <cell r="B173" t="str">
            <v>Wireless subscribers in Canada ('000s)</v>
          </cell>
          <cell r="C173" t="str">
            <v>WRLESS_SUB_CAN</v>
          </cell>
          <cell r="D173" t="e">
            <v>#NAME?</v>
          </cell>
        </row>
        <row r="174">
          <cell r="B174" t="str">
            <v>Wireless subscribers in China ('000s)</v>
          </cell>
          <cell r="C174" t="str">
            <v>WRLESS_SUB_CHINA</v>
          </cell>
          <cell r="D174" t="e">
            <v>#NAME?</v>
          </cell>
        </row>
        <row r="175">
          <cell r="B175" t="str">
            <v>Wireless subscribers in India ('000s)</v>
          </cell>
          <cell r="C175" t="str">
            <v>WRLESS_SUB_INDIA</v>
          </cell>
          <cell r="D175" t="e">
            <v>#NAME?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e">
            <v>#NAME?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e">
            <v>#NAME?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e">
            <v>#NAME?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e">
            <v>#NAME?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e">
            <v>#NAME?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e">
            <v>#NAME?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e">
            <v>#NAME?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e">
            <v>#NAME?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e">
            <v>#NAME?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e">
            <v>#NAME?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e">
            <v>#NAME?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e">
            <v>#NAME?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e">
            <v>#NAME?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e">
            <v>#NAME?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e">
            <v>#NAME?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e">
            <v>#NAME?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e">
            <v>#NAME?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e">
            <v>#NAME?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e">
            <v>#NAME?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e">
            <v>#NAME?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e">
            <v>#NAME?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e">
            <v>#NAME?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e">
            <v>#NAME?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e">
            <v>#NAME?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e">
            <v>#NAME?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e">
            <v>#NAME?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e">
            <v>#NAME?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e">
            <v>#NAME?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e">
            <v>#NAME?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e">
            <v>#NAME?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e">
            <v>#NAME?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e">
            <v>#NAME?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e">
            <v>#NAME?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e">
            <v>#NAME?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e">
            <v>#NAME?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e">
            <v>#NAME?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e">
            <v>#NAME?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e">
            <v>#NAME?</v>
          </cell>
        </row>
        <row r="400">
          <cell r="A400" t="str">
            <v>Breakdown Data</v>
          </cell>
          <cell r="B400" t="str">
            <v>Postpaid wireless ARPU in Norway</v>
          </cell>
          <cell r="C400" t="str">
            <v>POSTPD_WRLESS_ARPU_NOR</v>
          </cell>
          <cell r="D400" t="e">
            <v>#NAME?</v>
          </cell>
        </row>
        <row r="401">
          <cell r="B401" t="str">
            <v>Total EBITDA in United States</v>
          </cell>
          <cell r="C401" t="str">
            <v>TOT_EBITDA_US_TEL</v>
          </cell>
          <cell r="D401" t="e">
            <v>#NAME?</v>
          </cell>
        </row>
        <row r="402">
          <cell r="B402" t="str">
            <v>Total EBITDA in Canada</v>
          </cell>
          <cell r="C402" t="str">
            <v>TOT_EBITDA_CAN_TEL</v>
          </cell>
          <cell r="D402" t="e">
            <v>#NAME?</v>
          </cell>
        </row>
        <row r="403">
          <cell r="B403" t="str">
            <v>Total EBITDA in China</v>
          </cell>
          <cell r="C403" t="str">
            <v>TOT_EBITDA_CHINA_TEL</v>
          </cell>
          <cell r="D403" t="e">
            <v>#NAME?</v>
          </cell>
        </row>
        <row r="404">
          <cell r="A404" t="str">
            <v>Breakdown Data</v>
          </cell>
          <cell r="B404" t="str">
            <v>Total EBITDA in India</v>
          </cell>
          <cell r="C404" t="str">
            <v>TOT_EBITDA_INDIA_TEL</v>
          </cell>
          <cell r="D404" t="e">
            <v>#NAME?</v>
          </cell>
        </row>
        <row r="405">
          <cell r="B405" t="str">
            <v>Total EBITDA in So. Korea</v>
          </cell>
          <cell r="C405" t="str">
            <v>TOT_EBITDA_SK_TEL</v>
          </cell>
          <cell r="D405" t="e">
            <v>#NAME?</v>
          </cell>
        </row>
        <row r="406">
          <cell r="B406" t="str">
            <v>Total EBITDA in Japan</v>
          </cell>
          <cell r="C406" t="str">
            <v>TOT_EBITDA_JPN_TEL</v>
          </cell>
          <cell r="D406" t="e">
            <v>#NAME?</v>
          </cell>
        </row>
        <row r="407">
          <cell r="B407" t="str">
            <v>Total EBITDA in Malaysia</v>
          </cell>
          <cell r="C407" t="str">
            <v>TOT_EBITDA_MALAY_TEL</v>
          </cell>
          <cell r="D407" t="e">
            <v>#NAME?</v>
          </cell>
        </row>
        <row r="408">
          <cell r="B408" t="str">
            <v>Total EBITDA in Thailand</v>
          </cell>
          <cell r="C408" t="str">
            <v>TOT_EBITDA_THAI_TEL</v>
          </cell>
          <cell r="D408" t="e">
            <v>#NAME?</v>
          </cell>
        </row>
        <row r="409">
          <cell r="B409" t="str">
            <v>Total EBITDA in Indonesia</v>
          </cell>
          <cell r="C409" t="str">
            <v>TOT_EBITDA_INDO_TEL</v>
          </cell>
          <cell r="D409" t="e">
            <v>#NAME?</v>
          </cell>
        </row>
        <row r="410">
          <cell r="B410" t="str">
            <v>Total EBITDA in Singapore</v>
          </cell>
          <cell r="C410" t="str">
            <v>TOT_EBITDA_SING_TEL</v>
          </cell>
          <cell r="D410" t="e">
            <v>#NAME?</v>
          </cell>
        </row>
        <row r="411">
          <cell r="B411" t="str">
            <v>Total EBITDA in Taiwan</v>
          </cell>
          <cell r="C411" t="str">
            <v>TOT_EBITDA_TAIWAN_TEL</v>
          </cell>
          <cell r="D411" t="e">
            <v>#NAME?</v>
          </cell>
        </row>
        <row r="412">
          <cell r="B412" t="str">
            <v>Total EBITDA in Hong Kong</v>
          </cell>
          <cell r="C412" t="str">
            <v>TOT_EBITDA_HK_TEL</v>
          </cell>
          <cell r="D412" t="e">
            <v>#NAME?</v>
          </cell>
        </row>
        <row r="413">
          <cell r="B413" t="str">
            <v>Total EBITDA in Philippines</v>
          </cell>
          <cell r="C413" t="str">
            <v>TOT_EBITDA_PHIL_TEL</v>
          </cell>
          <cell r="D413" t="e">
            <v>#NAME?</v>
          </cell>
        </row>
        <row r="414">
          <cell r="B414" t="str">
            <v>Total EBITDA in Australia</v>
          </cell>
          <cell r="C414" t="str">
            <v>TOT_EBITDA_AUST_TEL</v>
          </cell>
          <cell r="D414" t="e">
            <v>#NAME?</v>
          </cell>
        </row>
        <row r="415">
          <cell r="B415" t="str">
            <v>Total EBITDA in New Zealand</v>
          </cell>
          <cell r="C415" t="str">
            <v>TOT_EBITDA_NZ_TEL</v>
          </cell>
          <cell r="D415" t="e">
            <v>#NAME?</v>
          </cell>
        </row>
        <row r="416">
          <cell r="B416" t="str">
            <v>Total EBITDA in France</v>
          </cell>
          <cell r="C416" t="str">
            <v>TOT_EBITDA_FRA_TEL</v>
          </cell>
          <cell r="D416" t="e">
            <v>#NAME?</v>
          </cell>
        </row>
        <row r="417">
          <cell r="B417" t="str">
            <v>Total EBITDA in Germany</v>
          </cell>
          <cell r="C417" t="str">
            <v>TOT_EBITDA_GER_TEL</v>
          </cell>
          <cell r="D417" t="e">
            <v>#NAME?</v>
          </cell>
        </row>
        <row r="418">
          <cell r="B418" t="str">
            <v>Total EBITDA in Italy</v>
          </cell>
          <cell r="C418" t="str">
            <v>TOT_EBITDA_ITALY_TEL</v>
          </cell>
          <cell r="D418" t="e">
            <v>#NAME?</v>
          </cell>
        </row>
        <row r="419">
          <cell r="B419" t="str">
            <v>Total EBITDA in Netherlands</v>
          </cell>
          <cell r="C419" t="str">
            <v>TOT_EBITDA_NETH_TEL</v>
          </cell>
          <cell r="D419" t="e">
            <v>#NAME?</v>
          </cell>
        </row>
        <row r="420">
          <cell r="B420" t="str">
            <v>Total EBITDA in Spain</v>
          </cell>
          <cell r="C420" t="str">
            <v>TOT_EBITDA_SPAIN_TEL</v>
          </cell>
          <cell r="D420" t="e">
            <v>#NAME?</v>
          </cell>
        </row>
        <row r="421">
          <cell r="B421" t="str">
            <v>Total EBITDA in UK</v>
          </cell>
          <cell r="C421" t="str">
            <v>TOT_EBITDA_UK_TEL</v>
          </cell>
          <cell r="D421" t="e">
            <v>#NAME?</v>
          </cell>
        </row>
        <row r="422">
          <cell r="B422" t="str">
            <v>Total EBITDA in Russia</v>
          </cell>
          <cell r="C422" t="str">
            <v>TOT_EBITDA_RUS_TEL</v>
          </cell>
          <cell r="D422" t="e">
            <v>#NAME?</v>
          </cell>
        </row>
        <row r="423">
          <cell r="B423" t="str">
            <v>Total EBITDA in Turkey</v>
          </cell>
          <cell r="C423" t="str">
            <v>TOT_EBITDA_TURK_TEL</v>
          </cell>
          <cell r="D423" t="e">
            <v>#NAME?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e">
            <v>#NAME?</v>
          </cell>
        </row>
        <row r="425">
          <cell r="B425" t="str">
            <v>Total EBITDA in Nigeria</v>
          </cell>
          <cell r="C425" t="str">
            <v>TOT_EBITDA_NIG_TEL</v>
          </cell>
          <cell r="D425" t="e">
            <v>#NAME?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e">
            <v>#NAME?</v>
          </cell>
        </row>
        <row r="427">
          <cell r="B427" t="str">
            <v>Total EBITDA in Poland</v>
          </cell>
          <cell r="C427" t="str">
            <v>TOT_EBITDA_POL_TEL</v>
          </cell>
          <cell r="D427" t="e">
            <v>#NAME?</v>
          </cell>
        </row>
        <row r="428">
          <cell r="B428" t="str">
            <v>Total EBITDA in Argentina</v>
          </cell>
          <cell r="C428" t="str">
            <v>TOT_EBITDA_ARGNT_TEL</v>
          </cell>
          <cell r="D428" t="e">
            <v>#NAME?</v>
          </cell>
        </row>
        <row r="429">
          <cell r="B429" t="str">
            <v>Total EBITDA in Brazil</v>
          </cell>
          <cell r="C429" t="str">
            <v>TOT_EBITDA_BRAZIL_TEL</v>
          </cell>
          <cell r="D429" t="e">
            <v>#NAME?</v>
          </cell>
        </row>
        <row r="430">
          <cell r="B430" t="str">
            <v>Total EBITDA in Columbia</v>
          </cell>
          <cell r="C430" t="str">
            <v>TOT_EBITDA_COLUMB_TEL</v>
          </cell>
          <cell r="D430" t="e">
            <v>#NAME?</v>
          </cell>
        </row>
        <row r="431">
          <cell r="B431" t="str">
            <v>Total EBITDA in Mexico</v>
          </cell>
          <cell r="C431" t="str">
            <v>TOT_EBITDA_MEX_TEL</v>
          </cell>
          <cell r="D431" t="e">
            <v>#NAME?</v>
          </cell>
        </row>
        <row r="432">
          <cell r="B432" t="str">
            <v>Total EBITDA in Chile</v>
          </cell>
          <cell r="C432" t="str">
            <v>TOT_EBITDA_CHILE_TEL</v>
          </cell>
          <cell r="D432" t="e">
            <v>#NAME?</v>
          </cell>
        </row>
        <row r="433">
          <cell r="B433" t="str">
            <v>Total EBITDA in Portugal</v>
          </cell>
          <cell r="C433" t="str">
            <v>TOT_EBITDA_POR_TEL</v>
          </cell>
          <cell r="D433" t="e">
            <v>#NAME?</v>
          </cell>
        </row>
        <row r="434">
          <cell r="B434" t="str">
            <v>Total EBITDA in Switzerland</v>
          </cell>
          <cell r="C434" t="str">
            <v>TOT_EBITDA_SWIT_TEL</v>
          </cell>
          <cell r="D434" t="e">
            <v>#NAME?</v>
          </cell>
        </row>
        <row r="435">
          <cell r="B435" t="str">
            <v>Total EBITDA in Norway</v>
          </cell>
          <cell r="C435" t="str">
            <v>TOT_EBITDA_NOR_TEL</v>
          </cell>
          <cell r="D435" t="e">
            <v>#NAME?</v>
          </cell>
        </row>
        <row r="436">
          <cell r="B436" t="str">
            <v>Total EBITDA in Sweden</v>
          </cell>
          <cell r="C436" t="str">
            <v>TOT_EBITDA_SWED_TEL</v>
          </cell>
          <cell r="D436" t="e">
            <v>#NAME?</v>
          </cell>
        </row>
        <row r="437">
          <cell r="B437" t="str">
            <v>Total EBITDA in Denmark</v>
          </cell>
          <cell r="C437" t="str">
            <v>TOT_EBITDA_DEN_TEL</v>
          </cell>
          <cell r="D437" t="e">
            <v>#NAME?</v>
          </cell>
        </row>
        <row r="438">
          <cell r="B438" t="str">
            <v>Total Capex in United States</v>
          </cell>
          <cell r="C438" t="str">
            <v>TOT_CAPEX_US_TEL</v>
          </cell>
          <cell r="D438" t="e">
            <v>#NAME?</v>
          </cell>
        </row>
        <row r="439">
          <cell r="B439" t="str">
            <v>Total Capex in Canada</v>
          </cell>
          <cell r="C439" t="str">
            <v>TOT_CAPEX_CAN_TEL</v>
          </cell>
          <cell r="D439" t="e">
            <v>#NAME?</v>
          </cell>
        </row>
        <row r="440">
          <cell r="B440" t="str">
            <v>Total Capex in China</v>
          </cell>
          <cell r="C440" t="str">
            <v>TOT_CAPEX_CHINA_TEL</v>
          </cell>
          <cell r="D440" t="e">
            <v>#NAME?</v>
          </cell>
        </row>
        <row r="441">
          <cell r="B441" t="str">
            <v>Total Capex in India</v>
          </cell>
          <cell r="C441" t="str">
            <v>TOT_CAPEX_INDIA_TEL</v>
          </cell>
          <cell r="D441" t="e">
            <v>#NAME?</v>
          </cell>
        </row>
        <row r="442">
          <cell r="B442" t="str">
            <v>Total Capex in So. Korea</v>
          </cell>
          <cell r="C442" t="str">
            <v>TOT_CAPEX_SK_TEL</v>
          </cell>
          <cell r="D442" t="e">
            <v>#NAME?</v>
          </cell>
        </row>
        <row r="443">
          <cell r="B443" t="str">
            <v>Total Capex in Japan</v>
          </cell>
          <cell r="C443" t="str">
            <v>TOT_CAPEX_JPN_TEL</v>
          </cell>
          <cell r="D443" t="e">
            <v>#NAME?</v>
          </cell>
        </row>
        <row r="444">
          <cell r="B444" t="str">
            <v>Total Capex in Malaysia</v>
          </cell>
          <cell r="C444" t="str">
            <v>TOT_CAPEX_MALAY_TEL</v>
          </cell>
          <cell r="D444" t="e">
            <v>#NAME?</v>
          </cell>
        </row>
        <row r="445">
          <cell r="B445" t="str">
            <v>Total Capex in Thailand</v>
          </cell>
          <cell r="C445" t="str">
            <v>TOT_CAPEX_THAI_TEL</v>
          </cell>
          <cell r="D445" t="e">
            <v>#NAME?</v>
          </cell>
        </row>
        <row r="446">
          <cell r="B446" t="str">
            <v>Total Capex in Indonesia</v>
          </cell>
          <cell r="C446" t="str">
            <v>TOT_CAPEX_INDO_TEL</v>
          </cell>
          <cell r="D446" t="e">
            <v>#NAME?</v>
          </cell>
        </row>
        <row r="447">
          <cell r="B447" t="str">
            <v>Total Capex in Singapore</v>
          </cell>
          <cell r="C447" t="str">
            <v>TOT_CAPEX_SING_TEL</v>
          </cell>
          <cell r="D447" t="e">
            <v>#NAME?</v>
          </cell>
        </row>
        <row r="448">
          <cell r="B448" t="str">
            <v>Total Capex in Taiwan</v>
          </cell>
          <cell r="C448" t="str">
            <v>TOT_CAPEX_TAIWAN_TEL</v>
          </cell>
          <cell r="D448" t="e">
            <v>#NAME?</v>
          </cell>
        </row>
        <row r="449">
          <cell r="B449" t="str">
            <v>Total Capex in Hong Kong</v>
          </cell>
          <cell r="C449" t="str">
            <v>TOT_CAPEX_HK_TEL</v>
          </cell>
          <cell r="D449" t="e">
            <v>#NAME?</v>
          </cell>
        </row>
        <row r="450">
          <cell r="B450" t="str">
            <v>Total Capex in Philippines</v>
          </cell>
          <cell r="C450" t="str">
            <v>TOT_CAPEX_PHIL_TEL</v>
          </cell>
          <cell r="D450" t="e">
            <v>#NAME?</v>
          </cell>
        </row>
        <row r="451">
          <cell r="B451" t="str">
            <v>Total Capex in Australia</v>
          </cell>
          <cell r="C451" t="str">
            <v>TOT_CAPEX_AUST_TEL</v>
          </cell>
          <cell r="D451" t="e">
            <v>#NAME?</v>
          </cell>
        </row>
        <row r="452">
          <cell r="B452" t="str">
            <v>Total Capex in New Zealand</v>
          </cell>
          <cell r="C452" t="str">
            <v>TOT_CAPEX_NZ_TEL</v>
          </cell>
          <cell r="D452" t="e">
            <v>#NAME?</v>
          </cell>
        </row>
        <row r="453">
          <cell r="B453" t="str">
            <v>Total Capex in France</v>
          </cell>
          <cell r="C453" t="str">
            <v>TOT_CAPEX_FRA_TEL</v>
          </cell>
          <cell r="D453" t="e">
            <v>#NAME?</v>
          </cell>
        </row>
        <row r="454">
          <cell r="B454" t="str">
            <v>Total Capex in Germany</v>
          </cell>
          <cell r="C454" t="str">
            <v>TOT_CAPEX_GER_TEL</v>
          </cell>
          <cell r="D454" t="e">
            <v>#NAME?</v>
          </cell>
        </row>
        <row r="455">
          <cell r="B455" t="str">
            <v>Total Capex in Italy</v>
          </cell>
          <cell r="C455" t="str">
            <v>TOT_CAPEX_ITALY_TEL</v>
          </cell>
          <cell r="D455" t="e">
            <v>#NAME?</v>
          </cell>
        </row>
        <row r="456">
          <cell r="B456" t="str">
            <v>Total Capex in Netherlands</v>
          </cell>
          <cell r="C456" t="str">
            <v>TOT_CAPEX_NETH_TEL</v>
          </cell>
          <cell r="D456" t="e">
            <v>#NAME?</v>
          </cell>
        </row>
        <row r="457">
          <cell r="B457" t="str">
            <v>Total Capex in Spain</v>
          </cell>
          <cell r="C457" t="str">
            <v>TOT_CAPEX_SPAIN_TEL</v>
          </cell>
          <cell r="D457" t="e">
            <v>#NAME?</v>
          </cell>
        </row>
        <row r="458">
          <cell r="B458" t="str">
            <v>Total Capex in UK</v>
          </cell>
          <cell r="C458" t="str">
            <v>TOT_CAPEX_UK_TEL</v>
          </cell>
          <cell r="D458" t="e">
            <v>#NAME?</v>
          </cell>
        </row>
        <row r="459">
          <cell r="B459" t="str">
            <v>Total Capex in Russia</v>
          </cell>
          <cell r="C459" t="str">
            <v>TOT_CAPEX_RUS_TEL</v>
          </cell>
          <cell r="D459" t="e">
            <v>#NAME?</v>
          </cell>
        </row>
        <row r="460">
          <cell r="B460" t="str">
            <v>Total Capex in Turkey</v>
          </cell>
          <cell r="C460" t="str">
            <v>TOT_CAPEX_TURK_TEL</v>
          </cell>
          <cell r="D460" t="e">
            <v>#NAME?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e">
            <v>#NAME?</v>
          </cell>
        </row>
        <row r="462">
          <cell r="B462" t="str">
            <v>Total Capex in Nigeria</v>
          </cell>
          <cell r="C462" t="str">
            <v>TOT_CAPEX_NIG_TEL</v>
          </cell>
          <cell r="D462" t="e">
            <v>#NAME?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e">
            <v>#NAME?</v>
          </cell>
        </row>
        <row r="464">
          <cell r="B464" t="str">
            <v>Total Capex in Poland</v>
          </cell>
          <cell r="C464" t="str">
            <v>TOT_CAPEX_POL_TEL</v>
          </cell>
          <cell r="D464" t="e">
            <v>#NAME?</v>
          </cell>
        </row>
        <row r="465">
          <cell r="B465" t="str">
            <v>Total Capex in Argentina</v>
          </cell>
          <cell r="C465" t="str">
            <v>TOT_CAPEX_ARGNT_TEL</v>
          </cell>
          <cell r="D465" t="e">
            <v>#NAME?</v>
          </cell>
        </row>
        <row r="466">
          <cell r="B466" t="str">
            <v>Total Capex in Brazil</v>
          </cell>
          <cell r="C466" t="str">
            <v>TOT_CAPEX_BRAZIL_TEL</v>
          </cell>
          <cell r="D466" t="e">
            <v>#NAME?</v>
          </cell>
        </row>
        <row r="467">
          <cell r="B467" t="str">
            <v>Total Capex in Columbia</v>
          </cell>
          <cell r="C467" t="str">
            <v>TOT_CAPEX_COLUMB_TEL</v>
          </cell>
          <cell r="D467" t="e">
            <v>#NAME?</v>
          </cell>
        </row>
        <row r="468">
          <cell r="B468" t="str">
            <v>Total Capex in Mexico</v>
          </cell>
          <cell r="C468" t="str">
            <v>TOT_CAPEX_MEX_TEL</v>
          </cell>
          <cell r="D468" t="e">
            <v>#NAME?</v>
          </cell>
        </row>
        <row r="469">
          <cell r="B469" t="str">
            <v>Total Capex in Chile</v>
          </cell>
          <cell r="C469" t="str">
            <v>TOT_CAPEX_CHILE_TEL</v>
          </cell>
          <cell r="D469" t="e">
            <v>#NAME?</v>
          </cell>
        </row>
        <row r="470">
          <cell r="B470" t="str">
            <v>Total Capex in Portugal</v>
          </cell>
          <cell r="C470" t="str">
            <v>TOT_CAPEX_POR_TEL</v>
          </cell>
          <cell r="D470" t="e">
            <v>#NAME?</v>
          </cell>
        </row>
        <row r="471">
          <cell r="B471" t="str">
            <v>Total Capex in Switzerland</v>
          </cell>
          <cell r="C471" t="str">
            <v>TOT_CAPEX_SWIT_TEL</v>
          </cell>
          <cell r="D471" t="e">
            <v>#NAME?</v>
          </cell>
        </row>
        <row r="472">
          <cell r="B472" t="str">
            <v>Total Capex in Norway</v>
          </cell>
          <cell r="C472" t="str">
            <v>TOT_CAPEX_NOR_TEL</v>
          </cell>
          <cell r="D472" t="e">
            <v>#NAME?</v>
          </cell>
        </row>
        <row r="473">
          <cell r="B473" t="str">
            <v>Total Capex in Sweden</v>
          </cell>
          <cell r="C473" t="str">
            <v>TOT_CAPEX_SWED_TEL</v>
          </cell>
          <cell r="D473" t="e">
            <v>#NAME?</v>
          </cell>
        </row>
        <row r="474">
          <cell r="B474" t="str">
            <v>Total Capex in Denmark</v>
          </cell>
          <cell r="C474" t="str">
            <v>TOT_CAPEX_DEN_TEL</v>
          </cell>
          <cell r="D474" t="e">
            <v>#NAME?</v>
          </cell>
        </row>
        <row r="475">
          <cell r="A475" t="str">
            <v>Revenue Breakdown Data</v>
          </cell>
          <cell r="B475" t="str">
            <v>Total Capex in Switzerland</v>
          </cell>
          <cell r="C475" t="str">
            <v>TOT_CAPEX_SWIT_TEL</v>
          </cell>
          <cell r="D475" t="e">
            <v>#NAME?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e">
            <v>#NAME?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e">
            <v>#NAME?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e">
            <v>#NAME?</v>
          </cell>
        </row>
        <row r="479">
          <cell r="A479" t="str">
            <v>Revenue Breakdown Data</v>
          </cell>
          <cell r="B479" t="str">
            <v>Wireless service revenue in India</v>
          </cell>
          <cell r="C479" t="str">
            <v>WRLESS_SERV_REV_INDIA</v>
          </cell>
          <cell r="D479" t="e">
            <v>#NAME?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e">
            <v>#NAME?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e">
            <v>#NAME?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e">
            <v>#NAME?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e">
            <v>#NAME?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e">
            <v>#NAME?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e">
            <v>#NAME?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e">
            <v>#NAME?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e">
            <v>#NAME?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e">
            <v>#NAME?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e">
            <v>#NAME?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e">
            <v>#NAME?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e">
            <v>#NAME?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e">
            <v>#NAME?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e">
            <v>#NAME?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e">
            <v>#NAME?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e">
            <v>#NAME?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e">
            <v>#NAME?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e">
            <v>#NAME?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e">
            <v>#NAME?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e">
            <v>#NAME?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e">
            <v>#NAME?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e">
            <v>#NAME?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e">
            <v>#NAME?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e">
            <v>#NAME?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e">
            <v>#NAME?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e">
            <v>#NAME?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e">
            <v>#NAME?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e">
            <v>#NAME?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e">
            <v>#NAME?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e">
            <v>#NAME?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e">
            <v>#NAME?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e">
            <v>#NAME?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e">
            <v>#NAME?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e">
            <v>#NAME?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D514" t="e">
            <v>#NAME?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D515" t="e">
            <v>#NAME?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D516" t="e">
            <v>#NAME?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D517" t="e">
            <v>#NAME?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e">
            <v>#NAME?</v>
          </cell>
        </row>
        <row r="553">
          <cell r="B553" t="str">
            <v>Total revenues in Canada</v>
          </cell>
          <cell r="C553" t="str">
            <v>TOT_REV_CAN_TEL</v>
          </cell>
          <cell r="D553" t="e">
            <v>#NAME?</v>
          </cell>
        </row>
        <row r="554">
          <cell r="B554" t="str">
            <v>Total revenues in China</v>
          </cell>
          <cell r="C554" t="str">
            <v>TOT_REV_CHINA_TEL</v>
          </cell>
          <cell r="D554" t="e">
            <v>#NAME?</v>
          </cell>
        </row>
        <row r="555">
          <cell r="B555" t="str">
            <v>Total revenues in India</v>
          </cell>
          <cell r="C555" t="str">
            <v>TOT_REV_INDIA_TEL</v>
          </cell>
          <cell r="D555" t="e">
            <v>#NAME?</v>
          </cell>
        </row>
        <row r="556">
          <cell r="B556" t="str">
            <v>Total revenues in So. Korea</v>
          </cell>
          <cell r="C556" t="str">
            <v>TOT_REV_SK_TEL</v>
          </cell>
          <cell r="D556" t="e">
            <v>#NAME?</v>
          </cell>
        </row>
        <row r="557">
          <cell r="B557" t="str">
            <v>Total revenues in Japan</v>
          </cell>
          <cell r="C557" t="str">
            <v>TOT_REV_JPN_TEL</v>
          </cell>
          <cell r="D557" t="e">
            <v>#NAME?</v>
          </cell>
        </row>
        <row r="558">
          <cell r="B558" t="str">
            <v>Total revenues in Malaysia</v>
          </cell>
          <cell r="C558" t="str">
            <v>TOT_REV_MALAY_TEL</v>
          </cell>
          <cell r="D558" t="e">
            <v>#NAME?</v>
          </cell>
        </row>
        <row r="559">
          <cell r="B559" t="str">
            <v>Total revenues in Thailand</v>
          </cell>
          <cell r="C559" t="str">
            <v>TOT_REV_THAI_TEL</v>
          </cell>
          <cell r="D559" t="e">
            <v>#NAME?</v>
          </cell>
        </row>
        <row r="560">
          <cell r="B560" t="str">
            <v>Total revenues in Indonesia</v>
          </cell>
          <cell r="C560" t="str">
            <v>TOT_REV_INDO_TEL</v>
          </cell>
          <cell r="D560" t="e">
            <v>#NAME?</v>
          </cell>
        </row>
        <row r="561">
          <cell r="B561" t="str">
            <v>Total revenues in Singapore</v>
          </cell>
          <cell r="C561" t="str">
            <v>TOT_REV_SING_TEL</v>
          </cell>
          <cell r="D561" t="e">
            <v>#NAME?</v>
          </cell>
        </row>
        <row r="562">
          <cell r="B562" t="str">
            <v>Total revenues in Taiwan</v>
          </cell>
          <cell r="C562" t="str">
            <v>TOT_REV_TAIWAN_TEL</v>
          </cell>
          <cell r="D562" t="e">
            <v>#NAME?</v>
          </cell>
        </row>
        <row r="563">
          <cell r="B563" t="str">
            <v>Total revenues in Hong Kong</v>
          </cell>
          <cell r="C563" t="str">
            <v>TOT_REV_HK_TEL</v>
          </cell>
          <cell r="D563" t="e">
            <v>#NAME?</v>
          </cell>
        </row>
        <row r="564">
          <cell r="B564" t="str">
            <v>Total revenues in Philippines</v>
          </cell>
          <cell r="C564" t="str">
            <v>TOT_REV_PHIL_TEL</v>
          </cell>
          <cell r="D564" t="e">
            <v>#NAME?</v>
          </cell>
        </row>
        <row r="565">
          <cell r="B565" t="str">
            <v>Total revenues in Australia</v>
          </cell>
          <cell r="C565" t="str">
            <v>TOT_REV_AUST_TEL</v>
          </cell>
          <cell r="D565" t="e">
            <v>#NAME?</v>
          </cell>
        </row>
        <row r="566">
          <cell r="B566" t="str">
            <v>Total revenues in New Zealand</v>
          </cell>
          <cell r="C566" t="str">
            <v>TOT_REV_NZ_TEL</v>
          </cell>
          <cell r="D566" t="e">
            <v>#NAME?</v>
          </cell>
        </row>
        <row r="567">
          <cell r="B567" t="str">
            <v>Total revenues in France</v>
          </cell>
          <cell r="C567" t="str">
            <v>TOT_REV_FRA_TEL</v>
          </cell>
          <cell r="D567" t="e">
            <v>#NAME?</v>
          </cell>
        </row>
        <row r="568">
          <cell r="B568" t="str">
            <v>Total revenues in Germany</v>
          </cell>
          <cell r="C568" t="str">
            <v>TOT_REV_GER_TEL</v>
          </cell>
          <cell r="D568" t="e">
            <v>#NAME?</v>
          </cell>
        </row>
        <row r="569">
          <cell r="B569" t="str">
            <v>Total revenues in Italy</v>
          </cell>
          <cell r="C569" t="str">
            <v>TOT_REV_ITALY_TEL</v>
          </cell>
          <cell r="D569" t="e">
            <v>#NAME?</v>
          </cell>
        </row>
        <row r="570">
          <cell r="B570" t="str">
            <v>Total revenues in Netherlands</v>
          </cell>
          <cell r="C570" t="str">
            <v>TOT_REV_NETH_TEL</v>
          </cell>
          <cell r="D570" t="e">
            <v>#NAME?</v>
          </cell>
        </row>
        <row r="571">
          <cell r="B571" t="str">
            <v>Total revenues in Spain</v>
          </cell>
          <cell r="C571" t="str">
            <v>TOT_REV_SPAIN_TEL</v>
          </cell>
          <cell r="D571" t="e">
            <v>#NAME?</v>
          </cell>
        </row>
        <row r="572">
          <cell r="B572" t="str">
            <v>Total revenues in UK</v>
          </cell>
          <cell r="C572" t="str">
            <v>TOT_REV_UK_TEL</v>
          </cell>
          <cell r="D572" t="e">
            <v>#NAME?</v>
          </cell>
        </row>
        <row r="573">
          <cell r="B573" t="str">
            <v>Total revenues in Russia</v>
          </cell>
          <cell r="C573" t="str">
            <v>TOT_REV_RUS_TEL</v>
          </cell>
          <cell r="D573" t="e">
            <v>#NAME?</v>
          </cell>
        </row>
        <row r="574">
          <cell r="B574" t="str">
            <v>Total revenues in Turkey</v>
          </cell>
          <cell r="C574" t="str">
            <v>TOT_REV_TURK_TEL</v>
          </cell>
          <cell r="D574" t="e">
            <v>#NAME?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e">
            <v>#NAME?</v>
          </cell>
        </row>
        <row r="576">
          <cell r="B576" t="str">
            <v>Total revenues in Nigeria</v>
          </cell>
          <cell r="C576" t="str">
            <v>TOT_REV_NIG_TEL</v>
          </cell>
          <cell r="D576" t="e">
            <v>#NAME?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e">
            <v>#NAME?</v>
          </cell>
        </row>
        <row r="578">
          <cell r="B578" t="str">
            <v>Total revenues in Poland</v>
          </cell>
          <cell r="C578" t="str">
            <v>TOT_REV_POL_TEL</v>
          </cell>
          <cell r="D578" t="e">
            <v>#NAME?</v>
          </cell>
        </row>
        <row r="579">
          <cell r="B579" t="str">
            <v>Total revenues in Argentina</v>
          </cell>
          <cell r="C579" t="str">
            <v>TOT_REV_ARGNT_TEL</v>
          </cell>
          <cell r="D579" t="e">
            <v>#NAME?</v>
          </cell>
        </row>
        <row r="580">
          <cell r="B580" t="str">
            <v>Total revenues in Brazil</v>
          </cell>
          <cell r="C580" t="str">
            <v>TOT_REV_BRAZIL_TEL</v>
          </cell>
          <cell r="D580" t="e">
            <v>#NAME?</v>
          </cell>
        </row>
        <row r="581">
          <cell r="B581" t="str">
            <v>Total revenues in Columbia</v>
          </cell>
          <cell r="C581" t="str">
            <v>TOT_REV_COLUMB_TEL</v>
          </cell>
          <cell r="D581" t="e">
            <v>#NAME?</v>
          </cell>
        </row>
        <row r="582">
          <cell r="B582" t="str">
            <v>Total revenues in Mexico</v>
          </cell>
          <cell r="C582" t="str">
            <v>TOT_REV_MEX_TEL</v>
          </cell>
          <cell r="D582" t="e">
            <v>#NAME?</v>
          </cell>
        </row>
        <row r="583">
          <cell r="B583" t="str">
            <v>Total revenues in Chile</v>
          </cell>
          <cell r="C583" t="str">
            <v>TOT_REV_CHILE_TEL</v>
          </cell>
          <cell r="D583" t="e">
            <v>#NAME?</v>
          </cell>
        </row>
        <row r="584">
          <cell r="B584" t="str">
            <v>Total revenues in Portugal</v>
          </cell>
          <cell r="C584" t="str">
            <v>TOT_REV_POR_TEL</v>
          </cell>
          <cell r="D584" t="e">
            <v>#NAME?</v>
          </cell>
        </row>
        <row r="585">
          <cell r="B585" t="str">
            <v>Total revenues in Switzerland</v>
          </cell>
          <cell r="C585" t="str">
            <v>TOT_REV_SWIT_TEL</v>
          </cell>
          <cell r="D585" t="e">
            <v>#NAME?</v>
          </cell>
        </row>
        <row r="586">
          <cell r="B586" t="str">
            <v>Total revenues in Norway</v>
          </cell>
          <cell r="C586" t="str">
            <v>TOT_REV_NOR_TEL</v>
          </cell>
          <cell r="D586" t="e">
            <v>#NAME?</v>
          </cell>
        </row>
        <row r="587">
          <cell r="B587" t="str">
            <v>Total revenues in Sweden</v>
          </cell>
          <cell r="C587" t="str">
            <v>TOT_REV_SWED_TEL</v>
          </cell>
          <cell r="D587" t="e">
            <v>#NAME?</v>
          </cell>
        </row>
        <row r="588">
          <cell r="B588" t="str">
            <v>Total revenues in Denmark</v>
          </cell>
          <cell r="C588" t="str">
            <v>TOT_REV_DEN_TEL</v>
          </cell>
          <cell r="D588" t="e">
            <v>#NAME?</v>
          </cell>
        </row>
        <row r="589">
          <cell r="A589" t="str">
            <v>Geographical Breakdown</v>
          </cell>
          <cell r="B589" t="str">
            <v>Total revenues in Switzerland</v>
          </cell>
          <cell r="C589" t="str">
            <v>TOT_REV_SWIT_TEL</v>
          </cell>
          <cell r="D589" t="e">
            <v>#NAME?</v>
          </cell>
        </row>
        <row r="590">
          <cell r="B590" t="str">
            <v>Sales - % Canada</v>
          </cell>
          <cell r="C590" t="str">
            <v>SALES_CANADA</v>
          </cell>
          <cell r="D590" t="e">
            <v>#NAME?</v>
          </cell>
        </row>
        <row r="591">
          <cell r="B591" t="str">
            <v>Sales - % United States</v>
          </cell>
          <cell r="C591" t="str">
            <v>SALES_US</v>
          </cell>
          <cell r="D591" t="e">
            <v>#NAME?</v>
          </cell>
        </row>
        <row r="592">
          <cell r="B592" t="str">
            <v>Sales - % Other North Americas</v>
          </cell>
          <cell r="C592" t="str">
            <v>SALES_OTH_NO_AMER</v>
          </cell>
          <cell r="D592" t="e">
            <v>#NAME?</v>
          </cell>
        </row>
        <row r="593">
          <cell r="A593" t="str">
            <v>Geographical Breakdown</v>
          </cell>
          <cell r="B593" t="str">
            <v>Sales - % Argentina</v>
          </cell>
          <cell r="C593" t="str">
            <v>SALES_ARGENTINA</v>
          </cell>
        </row>
        <row r="594">
          <cell r="B594" t="str">
            <v>Sales - % Brazil</v>
          </cell>
          <cell r="C594" t="str">
            <v>SALES_BRAZIL</v>
          </cell>
        </row>
        <row r="595">
          <cell r="B595" t="str">
            <v>Sales - % Chile</v>
          </cell>
          <cell r="C595" t="str">
            <v>SALES_CHILE</v>
          </cell>
        </row>
        <row r="596">
          <cell r="B596" t="str">
            <v>Sales - % Colombia</v>
          </cell>
          <cell r="C596" t="str">
            <v>SALES_COLOMBIA</v>
          </cell>
        </row>
        <row r="597">
          <cell r="B597" t="str">
            <v>Sales - % Mexico</v>
          </cell>
          <cell r="C597" t="str">
            <v>SALES_MEXICO</v>
          </cell>
        </row>
        <row r="598">
          <cell r="B598" t="str">
            <v>Sales - % Venezuela</v>
          </cell>
          <cell r="C598" t="str">
            <v>SALES_VENEZUELA</v>
          </cell>
        </row>
        <row r="599">
          <cell r="B599" t="str">
            <v>Sales - % Other Latin Americas</v>
          </cell>
          <cell r="C599" t="str">
            <v>SALES_OTH_LATAM</v>
          </cell>
        </row>
        <row r="600">
          <cell r="B600" t="str">
            <v>Sales - % Austria</v>
          </cell>
          <cell r="C600" t="str">
            <v>SALES_AUSTRIA</v>
          </cell>
        </row>
        <row r="601">
          <cell r="B601" t="str">
            <v>Sales - % Belgium</v>
          </cell>
          <cell r="C601" t="str">
            <v>SALES_BEL</v>
          </cell>
        </row>
        <row r="602">
          <cell r="B602" t="str">
            <v>Sales - % France</v>
          </cell>
          <cell r="C602" t="str">
            <v>SALES_FRA</v>
          </cell>
        </row>
        <row r="603">
          <cell r="B603" t="str">
            <v>Sales - % Germany</v>
          </cell>
          <cell r="C603" t="str">
            <v>SALES_GER</v>
          </cell>
        </row>
        <row r="604">
          <cell r="B604" t="str">
            <v>Sales - % Greece</v>
          </cell>
          <cell r="C604" t="str">
            <v>SALES_GRE</v>
          </cell>
        </row>
        <row r="605">
          <cell r="B605" t="str">
            <v>Sales - % Ireland</v>
          </cell>
          <cell r="C605" t="str">
            <v>SALES_IRE</v>
          </cell>
        </row>
        <row r="606">
          <cell r="B606" t="str">
            <v>Sales - % Italy</v>
          </cell>
          <cell r="C606" t="str">
            <v>SALES_ITA</v>
          </cell>
        </row>
        <row r="607">
          <cell r="B607" t="str">
            <v>Sales - % Netherlands</v>
          </cell>
          <cell r="C607" t="str">
            <v>SALES_NETH</v>
          </cell>
        </row>
        <row r="608">
          <cell r="B608" t="str">
            <v>Sales - % Norway</v>
          </cell>
          <cell r="C608" t="str">
            <v>SALES_NOR</v>
          </cell>
        </row>
        <row r="609">
          <cell r="B609" t="str">
            <v>Sales - % Portugal</v>
          </cell>
          <cell r="C609" t="str">
            <v>SALES_POR</v>
          </cell>
        </row>
        <row r="610">
          <cell r="B610" t="str">
            <v>Sales - % Spain</v>
          </cell>
          <cell r="C610" t="str">
            <v>SALES_SPA</v>
          </cell>
        </row>
        <row r="611">
          <cell r="B611" t="str">
            <v>Sales - % Sweden</v>
          </cell>
          <cell r="C611" t="str">
            <v>SALES_SWE</v>
          </cell>
        </row>
        <row r="612">
          <cell r="B612" t="str">
            <v>Sales - % Switzerland</v>
          </cell>
          <cell r="C612" t="str">
            <v>SALES_SWIT</v>
          </cell>
        </row>
        <row r="613">
          <cell r="B613" t="str">
            <v>Sales - % UK</v>
          </cell>
          <cell r="C613" t="str">
            <v>SALES_UK</v>
          </cell>
        </row>
        <row r="614">
          <cell r="B614" t="str">
            <v>Sales - % Other Western Europe</v>
          </cell>
          <cell r="C614" t="str">
            <v>SALES_OTH_WEST_EURO</v>
          </cell>
        </row>
        <row r="615">
          <cell r="B615" t="str">
            <v>Sales - % Poland</v>
          </cell>
          <cell r="C615" t="str">
            <v>SALES_POLAND</v>
          </cell>
        </row>
        <row r="616">
          <cell r="B616" t="str">
            <v>Sales - % Russia</v>
          </cell>
          <cell r="C616" t="str">
            <v>SALES_RUSSIA</v>
          </cell>
        </row>
        <row r="617">
          <cell r="B617" t="str">
            <v>Sales - % Turkey</v>
          </cell>
          <cell r="C617" t="str">
            <v>SALES_TURKEY</v>
          </cell>
        </row>
        <row r="618">
          <cell r="B618" t="str">
            <v>Sales - % Other CEE</v>
          </cell>
          <cell r="C618" t="str">
            <v>SALES_OTH_CEE</v>
          </cell>
        </row>
        <row r="619">
          <cell r="B619" t="str">
            <v>Sales - % Saudi Arabia</v>
          </cell>
          <cell r="C619" t="str">
            <v>SALES_SAUDI_ARABIA</v>
          </cell>
        </row>
        <row r="620">
          <cell r="B620" t="str">
            <v>Sales - % United Arab Emirates</v>
          </cell>
          <cell r="C620" t="str">
            <v>SALES_UAE</v>
          </cell>
        </row>
        <row r="621">
          <cell r="B621" t="str">
            <v>Sales - % Other Middle East</v>
          </cell>
          <cell r="C621" t="str">
            <v>SALES_OTH_ME</v>
          </cell>
        </row>
        <row r="622">
          <cell r="A622" t="str">
            <v>Commodities Exposure - Expense</v>
          </cell>
          <cell r="B622" t="str">
            <v>Sales - % Nigeria</v>
          </cell>
          <cell r="C622" t="str">
            <v>SALES_NIGERIA</v>
          </cell>
        </row>
        <row r="623">
          <cell r="B623" t="str">
            <v>Sales - % South Africa</v>
          </cell>
          <cell r="C623" t="str">
            <v>SALES_SO_AFRICA</v>
          </cell>
        </row>
        <row r="624">
          <cell r="B624" t="str">
            <v>Sales - % Other Africa</v>
          </cell>
          <cell r="C624" t="str">
            <v>SALES_OTH_AFRICA</v>
          </cell>
        </row>
        <row r="625">
          <cell r="B625" t="str">
            <v>Sales - % Hong Kong</v>
          </cell>
          <cell r="C625" t="str">
            <v>SALES_HONG_KONG</v>
          </cell>
        </row>
        <row r="626">
          <cell r="B626" t="str">
            <v>Sales - % Japan</v>
          </cell>
          <cell r="C626" t="str">
            <v>SALES_JAPAN</v>
          </cell>
        </row>
        <row r="627">
          <cell r="A627" t="str">
            <v>FX Exposure - Sales</v>
          </cell>
          <cell r="B627" t="str">
            <v>Sales - % Singapore</v>
          </cell>
          <cell r="C627" t="str">
            <v>SALES_SINGAPORE</v>
          </cell>
        </row>
        <row r="628">
          <cell r="B628" t="str">
            <v>Sales - % South Korea</v>
          </cell>
          <cell r="C628" t="str">
            <v>SALES_SK</v>
          </cell>
        </row>
        <row r="629">
          <cell r="B629" t="str">
            <v>Sales - % Taiwan</v>
          </cell>
          <cell r="C629" t="str">
            <v>SALES_TAIWAN</v>
          </cell>
        </row>
        <row r="630">
          <cell r="B630" t="str">
            <v>Sales - % Other Developed Asia</v>
          </cell>
          <cell r="C630" t="str">
            <v>SALES_OTH_DEV_ASIA</v>
          </cell>
        </row>
        <row r="631">
          <cell r="B631" t="str">
            <v>Sales - % China</v>
          </cell>
          <cell r="C631" t="str">
            <v>SALES_CHINA</v>
          </cell>
        </row>
        <row r="632">
          <cell r="B632" t="str">
            <v>Sales - % India</v>
          </cell>
          <cell r="C632" t="str">
            <v>SALES_INDIA</v>
          </cell>
        </row>
        <row r="633">
          <cell r="B633" t="str">
            <v>Sales - % Indonesia</v>
          </cell>
          <cell r="C633" t="str">
            <v>SALES_INDONESIA</v>
          </cell>
        </row>
        <row r="634">
          <cell r="B634" t="str">
            <v>Sales - % Thailand</v>
          </cell>
          <cell r="C634" t="str">
            <v>SALES_THAILAND</v>
          </cell>
        </row>
        <row r="635">
          <cell r="B635" t="str">
            <v>Sales - % Other Emerging Asia</v>
          </cell>
          <cell r="C635" t="str">
            <v>SALES_OTH_EMERG_ASIA</v>
          </cell>
        </row>
        <row r="636">
          <cell r="B636" t="str">
            <v>Sales - % Australia</v>
          </cell>
          <cell r="C636" t="str">
            <v>SALES_AUSTRA</v>
          </cell>
        </row>
        <row r="637">
          <cell r="B637" t="str">
            <v>Sales - % New Zealand</v>
          </cell>
          <cell r="C637" t="str">
            <v>SALES_NZ</v>
          </cell>
        </row>
        <row r="638">
          <cell r="B638" t="str">
            <v>Sales - % Others</v>
          </cell>
          <cell r="C638" t="str">
            <v>SALES_OTHER</v>
          </cell>
        </row>
        <row r="639">
          <cell r="B639" t="str">
            <v>Sales -% Consumer (C)</v>
          </cell>
          <cell r="C639" t="str">
            <v>SALES_CONS</v>
          </cell>
        </row>
        <row r="640">
          <cell r="B640" t="str">
            <v>Sales -% Industry (I)</v>
          </cell>
          <cell r="C640" t="str">
            <v>SALES_IND</v>
          </cell>
        </row>
        <row r="641">
          <cell r="B641" t="str">
            <v>Sales -% Government (G)</v>
          </cell>
          <cell r="C641" t="str">
            <v>SALES_GOV</v>
          </cell>
        </row>
        <row r="642">
          <cell r="B642" t="str">
            <v>Sales - % Industry Sub-Segment: Financial Services</v>
          </cell>
          <cell r="C642" t="str">
            <v>SALES_FINAN</v>
          </cell>
        </row>
        <row r="643">
          <cell r="A643" t="str">
            <v>Analyst Defined Items</v>
          </cell>
          <cell r="B643" t="str">
            <v>Sales - % Industry Sub-Segment: Oil &amp; Gas</v>
          </cell>
          <cell r="C643" t="str">
            <v>SALES_OIL_GAS</v>
          </cell>
        </row>
        <row r="644">
          <cell r="B644" t="str">
            <v>Sales (%) SMB</v>
          </cell>
          <cell r="C644" t="str">
            <v>SALES_SMB</v>
          </cell>
        </row>
        <row r="645">
          <cell r="B645" t="str">
            <v>% of total cash balance held overseas (outside the US)</v>
          </cell>
          <cell r="C645" t="str">
            <v>CASH_PCT_OS_US</v>
          </cell>
        </row>
        <row r="646">
          <cell r="B646" t="str">
            <v>Sales - % from Captive Financing Business</v>
          </cell>
          <cell r="C646" t="str">
            <v>REV_FIN_SEGMENT</v>
          </cell>
        </row>
        <row r="647">
          <cell r="B647" t="str">
            <v>Operating Earnings - % from Captive Financing Business</v>
          </cell>
          <cell r="C647" t="str">
            <v>EBIT_FIN_SEGMENT</v>
          </cell>
        </row>
        <row r="648">
          <cell r="A648" t="str">
            <v>Commodities Exposure - Expense</v>
          </cell>
          <cell r="B648" t="str">
            <v>Segment Revenue Name 4</v>
          </cell>
          <cell r="C648" t="str">
            <v>REV_SEG4_NAME</v>
          </cell>
        </row>
        <row r="649">
          <cell r="B649" t="str">
            <v>Expense - % Oil/Petrol/Fuel</v>
          </cell>
          <cell r="C649" t="str">
            <v>EXP_OIL_PETRO_FUEL</v>
          </cell>
          <cell r="D649" t="e">
            <v>#NAME?</v>
          </cell>
        </row>
        <row r="650">
          <cell r="B650" t="str">
            <v>Expense - % Oil derivatives/NGLs/plastics</v>
          </cell>
          <cell r="C650" t="str">
            <v>EXP_OIL_DERIV_NGLS_PLASTICS</v>
          </cell>
          <cell r="D650" t="e">
            <v>#NAME?</v>
          </cell>
        </row>
        <row r="651">
          <cell r="B651" t="str">
            <v>Expense - % Copper</v>
          </cell>
          <cell r="C651" t="str">
            <v>EXP_COPPER</v>
          </cell>
          <cell r="D651" t="e">
            <v>#NAME?</v>
          </cell>
        </row>
        <row r="652">
          <cell r="B652" t="str">
            <v>Expense - % Steel</v>
          </cell>
          <cell r="C652" t="str">
            <v>EXP_STEEL</v>
          </cell>
          <cell r="D652" t="e">
            <v>#NAME?</v>
          </cell>
        </row>
        <row r="653">
          <cell r="B653" t="str">
            <v>Expense - % Other commodity</v>
          </cell>
          <cell r="C653" t="str">
            <v>EXP_OTH_COMMODITY</v>
          </cell>
        </row>
        <row r="654">
          <cell r="A654" t="str">
            <v>Security: Verizon Communications</v>
          </cell>
          <cell r="B654" t="str">
            <v>Expense - % Other (Non-Commodity) cost</v>
          </cell>
          <cell r="C654" t="str">
            <v>EXP_OTH_COST</v>
          </cell>
        </row>
        <row r="655">
          <cell r="A655" t="str">
            <v>FX Exposure - Sales</v>
          </cell>
          <cell r="B655" t="str">
            <v>Operating Earnings - % from Captive Financing Business</v>
          </cell>
          <cell r="C655" t="str">
            <v>EBIT_FIN_SEGMENT</v>
          </cell>
        </row>
        <row r="656">
          <cell r="A656" t="str">
            <v>Commodities Exposure - Expense</v>
          </cell>
          <cell r="B656" t="str">
            <v>Sales - % FX: British Pounds/Pence</v>
          </cell>
          <cell r="C656" t="str">
            <v>SALES_FX_GPB</v>
          </cell>
          <cell r="E656" t="str">
            <v>VZ</v>
          </cell>
        </row>
        <row r="657">
          <cell r="B657" t="str">
            <v>Sales - % FX: Euro</v>
          </cell>
          <cell r="C657" t="str">
            <v>SALES_FX_EUR</v>
          </cell>
          <cell r="E657" t="str">
            <v>Verizon Communications</v>
          </cell>
        </row>
        <row r="658">
          <cell r="B658" t="str">
            <v>Sales - % FX: New Russian Ruble</v>
          </cell>
          <cell r="C658" t="str">
            <v>SALES_FX_RUB</v>
          </cell>
          <cell r="E658" t="str">
            <v>Q</v>
          </cell>
        </row>
        <row r="659">
          <cell r="B659" t="str">
            <v>Sales - % FX: U.S. Dollar</v>
          </cell>
          <cell r="C659" t="str">
            <v>SALES_FX_USD</v>
          </cell>
          <cell r="E659" t="str">
            <v>USD</v>
          </cell>
        </row>
        <row r="660">
          <cell r="B660" t="str">
            <v>Sales - % FX: Brazilian Real</v>
          </cell>
          <cell r="C660" t="str">
            <v>SALES_FX_BRL</v>
          </cell>
          <cell r="E660" t="str">
            <v>USD</v>
          </cell>
        </row>
        <row r="661">
          <cell r="B661" t="str">
            <v>Sales - % FX: Japanese Yen</v>
          </cell>
          <cell r="C661" t="str">
            <v>SALES_FX_YEN</v>
          </cell>
          <cell r="E661" t="str">
            <v>USD</v>
          </cell>
        </row>
        <row r="662">
          <cell r="A662" t="str">
            <v>General Information</v>
          </cell>
          <cell r="B662" t="str">
            <v>Sales - % FX: Chinese Renminbi</v>
          </cell>
          <cell r="C662" t="str">
            <v>SALES_FX_CNY</v>
          </cell>
        </row>
        <row r="663">
          <cell r="A663" t="str">
            <v>FX Exposure - Sales</v>
          </cell>
          <cell r="B663" t="str">
            <v>Sales - % FX: Indian Rupee</v>
          </cell>
          <cell r="C663" t="str">
            <v>SALES_FX_INR</v>
          </cell>
        </row>
        <row r="664">
          <cell r="B664" t="str">
            <v>Sales - % FX: Canadian Dollar</v>
          </cell>
          <cell r="C664" t="str">
            <v>SALES_FX_CAD</v>
          </cell>
        </row>
        <row r="665">
          <cell r="B665" t="str">
            <v>Sales - % FX: Mexican Peso</v>
          </cell>
          <cell r="C665" t="str">
            <v>SALES_FX_MXN</v>
          </cell>
        </row>
        <row r="666">
          <cell r="B666" t="str">
            <v>Sales - % FX: Colombian Peso</v>
          </cell>
          <cell r="C666" t="str">
            <v>SALES_FX_COP</v>
          </cell>
          <cell r="D666" t="e">
            <v>#NAME?</v>
          </cell>
        </row>
        <row r="667">
          <cell r="B667" t="str">
            <v>Sales - % FX: Argentine Peso</v>
          </cell>
          <cell r="C667" t="str">
            <v>SALES_FX_ARS</v>
          </cell>
        </row>
        <row r="668">
          <cell r="B668" t="str">
            <v>Sales - % FX: Chilean Peso</v>
          </cell>
          <cell r="C668" t="str">
            <v>SALES_FX_CLP</v>
          </cell>
        </row>
        <row r="669">
          <cell r="B669" t="str">
            <v>Sales - % FX: Venezuelan bolivar</v>
          </cell>
          <cell r="C669" t="str">
            <v>SALES_FX_VEF</v>
          </cell>
        </row>
        <row r="670">
          <cell r="B670" t="str">
            <v>Sales - % FX: Other Currency</v>
          </cell>
          <cell r="C670" t="str">
            <v>SALES_FX_OTH</v>
          </cell>
        </row>
        <row r="671">
          <cell r="A671" t="str">
            <v>Items to be removed</v>
          </cell>
          <cell r="B671" t="str">
            <v>Sales - % FX: Indian Rupee</v>
          </cell>
          <cell r="C671" t="str">
            <v>SALES_FX_INR</v>
          </cell>
        </row>
        <row r="672">
          <cell r="B672" t="str">
            <v>Sales - Total % Americas</v>
          </cell>
          <cell r="C672" t="str">
            <v>SALES_TOT_AM</v>
          </cell>
          <cell r="D672" t="e">
            <v>#NAME?</v>
          </cell>
        </row>
        <row r="673">
          <cell r="B673" t="str">
            <v>Sales - % Other Americas</v>
          </cell>
          <cell r="C673" t="str">
            <v>SALES_OTH_AM</v>
          </cell>
          <cell r="D673" t="e">
            <v>#NAME?</v>
          </cell>
        </row>
        <row r="674">
          <cell r="B674" t="str">
            <v>Sales - Total % EMEA</v>
          </cell>
          <cell r="C674" t="str">
            <v>SALES_TOT_EMEA</v>
          </cell>
          <cell r="D674" t="e">
            <v>#NAME?</v>
          </cell>
        </row>
        <row r="675">
          <cell r="B675" t="str">
            <v>Sales - % Western Europe-Ex UK</v>
          </cell>
          <cell r="C675" t="str">
            <v>SALES_EU_EX_UK</v>
          </cell>
          <cell r="D675" t="e">
            <v>#NAME?</v>
          </cell>
        </row>
        <row r="676">
          <cell r="B676" t="str">
            <v>Sales - % Central &amp; Eastern Europe</v>
          </cell>
          <cell r="C676" t="str">
            <v>SALES_CEE</v>
          </cell>
          <cell r="D676" t="e">
            <v>#NAME?</v>
          </cell>
        </row>
        <row r="677">
          <cell r="B677" t="str">
            <v>Sales - % Middle East</v>
          </cell>
          <cell r="C677" t="str">
            <v>SALES_ME</v>
          </cell>
          <cell r="D677" t="e">
            <v>#NAME?</v>
          </cell>
        </row>
        <row r="678">
          <cell r="B678" t="str">
            <v>Sales - % Total Africa</v>
          </cell>
          <cell r="C678" t="str">
            <v>SALES_TOT_AFRICA</v>
          </cell>
          <cell r="D678" t="e">
            <v>#NAME?</v>
          </cell>
        </row>
        <row r="679">
          <cell r="A679" t="str">
            <v>Items to be removed</v>
          </cell>
          <cell r="B679" t="str">
            <v>Sales - % Other EMEA</v>
          </cell>
          <cell r="C679" t="str">
            <v>SALES_OTH_EMEA</v>
          </cell>
          <cell r="D679" t="e">
            <v>#NAME?</v>
          </cell>
        </row>
        <row r="680">
          <cell r="B680" t="str">
            <v>Sales - Total % Asia (incl Australia &amp; New Zealand)</v>
          </cell>
          <cell r="C680" t="str">
            <v>SALES_TOT_ASIA</v>
          </cell>
          <cell r="D680" t="e">
            <v>#NAME?</v>
          </cell>
        </row>
        <row r="681">
          <cell r="B681" t="str">
            <v>Sales - % Other Asia</v>
          </cell>
          <cell r="C681" t="str">
            <v>SALES_OTH_AEJ</v>
          </cell>
          <cell r="D681" t="e">
            <v>#NAME?</v>
          </cell>
        </row>
        <row r="682">
          <cell r="B682" t="str">
            <v>EBIT, operating profit (Pub)</v>
          </cell>
          <cell r="C682" t="str">
            <v>EBIT_PUB</v>
          </cell>
          <cell r="D682" t="e">
            <v>#NAME?</v>
          </cell>
        </row>
        <row r="683">
          <cell r="B683" t="str">
            <v>Pre-tax profit (Pub)</v>
          </cell>
          <cell r="C683" t="str">
            <v>PTP_PUB</v>
          </cell>
          <cell r="D683" t="e">
            <v>#NAME?</v>
          </cell>
        </row>
        <row r="684">
          <cell r="B684" t="str">
            <v>Sales, revenue (Pub)</v>
          </cell>
          <cell r="C684" t="str">
            <v>REVS_PUB</v>
          </cell>
          <cell r="D684" t="e">
            <v>#NAME?</v>
          </cell>
        </row>
        <row r="685">
          <cell r="B685" t="str">
            <v>Total shareholders' equity (Pub)</v>
          </cell>
          <cell r="C685" t="str">
            <v>EQ_PUB</v>
          </cell>
          <cell r="D685" t="e">
            <v>#NAME?</v>
          </cell>
        </row>
        <row r="686">
          <cell r="A686" t="str">
            <v>Income Statement</v>
          </cell>
          <cell r="B686" t="str">
            <v>Sales - % Total Africa</v>
          </cell>
          <cell r="C686" t="str">
            <v>SALES_TOT_AFRICA</v>
          </cell>
        </row>
        <row r="687">
          <cell r="B687" t="str">
            <v>Provision for income tax</v>
          </cell>
          <cell r="C687" t="str">
            <v>PROV_INC_TAX</v>
          </cell>
          <cell r="D687" t="e">
            <v>#NAME?</v>
          </cell>
        </row>
        <row r="688">
          <cell r="B688" t="str">
            <v>Minority interest</v>
          </cell>
          <cell r="C688" t="str">
            <v>INC_MINORITY</v>
          </cell>
          <cell r="D688" t="e">
            <v>#NAME?</v>
          </cell>
        </row>
        <row r="689">
          <cell r="B689" t="str">
            <v>Net income (pre-preferred dividends)</v>
          </cell>
          <cell r="C689" t="str">
            <v>NI_PRE_PREF</v>
          </cell>
          <cell r="D689" t="e">
            <v>#NAME?</v>
          </cell>
        </row>
        <row r="690">
          <cell r="B690" t="str">
            <v>Preferred dividends</v>
          </cell>
          <cell r="C690" t="str">
            <v>PREF_DIV</v>
          </cell>
          <cell r="D690" t="e">
            <v>#NAME?</v>
          </cell>
        </row>
        <row r="691">
          <cell r="B691" t="str">
            <v>Net income (pre-exceptionals)</v>
          </cell>
          <cell r="C691" t="str">
            <v>NET_EARNING</v>
          </cell>
          <cell r="D691" t="e">
            <v>#NAME?</v>
          </cell>
        </row>
        <row r="692">
          <cell r="B692" t="str">
            <v>Post-tax exceptionals</v>
          </cell>
          <cell r="C692" t="str">
            <v>TAX_EXC</v>
          </cell>
          <cell r="D692" t="e">
            <v>#NAME?</v>
          </cell>
        </row>
        <row r="693">
          <cell r="A693" t="str">
            <v>Security: Verizon Communications</v>
          </cell>
          <cell r="B693" t="str">
            <v>Net income (post-exceptionals)</v>
          </cell>
          <cell r="C693" t="str">
            <v>NET_INC</v>
          </cell>
          <cell r="D693" t="e">
            <v>#NAME?</v>
          </cell>
        </row>
        <row r="694">
          <cell r="A694" t="str">
            <v>Reference Data</v>
          </cell>
          <cell r="B694" t="str">
            <v>EPS (pre-exceptionals, basic)</v>
          </cell>
          <cell r="C694" t="str">
            <v>EPS</v>
          </cell>
          <cell r="D694" t="e">
            <v>#NAME?</v>
          </cell>
        </row>
        <row r="695">
          <cell r="B695" t="str">
            <v>Ticker</v>
          </cell>
          <cell r="C695" t="str">
            <v>Ticker</v>
          </cell>
          <cell r="D695" t="e">
            <v>#NAME?</v>
          </cell>
          <cell r="E695" t="str">
            <v>VZ</v>
          </cell>
        </row>
        <row r="696">
          <cell r="B696" t="str">
            <v>Security Name</v>
          </cell>
          <cell r="C696" t="str">
            <v>Security Name</v>
          </cell>
          <cell r="D696" t="e">
            <v>#NAME?</v>
          </cell>
          <cell r="E696" t="str">
            <v>Verizon Communications</v>
          </cell>
        </row>
        <row r="697">
          <cell r="B697" t="str">
            <v>Interim Type</v>
          </cell>
          <cell r="C697" t="str">
            <v>Interim Type</v>
          </cell>
          <cell r="D697" t="e">
            <v>#NAME?</v>
          </cell>
          <cell r="E697" t="str">
            <v>Q</v>
          </cell>
        </row>
        <row r="698">
          <cell r="B698" t="str">
            <v>Publishing Currency</v>
          </cell>
          <cell r="C698" t="str">
            <v>PUB_CURRENCY_ISO</v>
          </cell>
          <cell r="D698" t="e">
            <v>#NAME?</v>
          </cell>
          <cell r="E698" t="str">
            <v>USD</v>
          </cell>
        </row>
        <row r="699">
          <cell r="B699" t="str">
            <v>Pricing Currency</v>
          </cell>
          <cell r="C699" t="str">
            <v>PRICE_CURRENCY_ISO</v>
          </cell>
          <cell r="D699" t="e">
            <v>#NAME?</v>
          </cell>
          <cell r="E699" t="str">
            <v>USD</v>
          </cell>
        </row>
        <row r="700">
          <cell r="B700" t="str">
            <v>Reporting Currency</v>
          </cell>
          <cell r="C700" t="str">
            <v>CURRENCY_ISO</v>
          </cell>
          <cell r="E700" t="str">
            <v>USD</v>
          </cell>
        </row>
        <row r="701">
          <cell r="A701" t="str">
            <v>General Information</v>
          </cell>
          <cell r="B701" t="str">
            <v>Diluted average shares outstanding (mn)</v>
          </cell>
          <cell r="C701" t="str">
            <v>DILUTE_SHARES</v>
          </cell>
        </row>
        <row r="702">
          <cell r="A702" t="str">
            <v>Reference Data</v>
          </cell>
          <cell r="B702" t="str">
            <v>Americas Investment List</v>
          </cell>
          <cell r="C702" t="str">
            <v>AMER_LIST</v>
          </cell>
        </row>
        <row r="703">
          <cell r="A703" t="str">
            <v>Additional Income Statement Items</v>
          </cell>
          <cell r="B703" t="str">
            <v>Americas Conviction List</v>
          </cell>
          <cell r="C703" t="str">
            <v>AMER_CONVICTION</v>
          </cell>
          <cell r="E703" t="str">
            <v>VZ</v>
          </cell>
        </row>
        <row r="704">
          <cell r="B704" t="str">
            <v>Legal rating</v>
          </cell>
          <cell r="C704" t="str">
            <v>LEGAL_RATING</v>
          </cell>
          <cell r="E704" t="str">
            <v>Verizon Communications</v>
          </cell>
        </row>
        <row r="705">
          <cell r="A705" t="str">
            <v>ESO</v>
          </cell>
          <cell r="B705" t="str">
            <v>Target price</v>
          </cell>
          <cell r="C705" t="str">
            <v>TARGET_PRICE</v>
          </cell>
          <cell r="D705" t="e">
            <v>#NAME?</v>
          </cell>
          <cell r="E705" t="str">
            <v>Q</v>
          </cell>
        </row>
        <row r="706">
          <cell r="B706" t="str">
            <v>Target price period</v>
          </cell>
          <cell r="C706" t="str">
            <v>TP_PERIOD</v>
          </cell>
          <cell r="D706" t="e">
            <v>#NAME?</v>
          </cell>
          <cell r="E706" t="str">
            <v>USD</v>
          </cell>
        </row>
        <row r="707">
          <cell r="B707" t="str">
            <v>Current shares outstanding (mn)</v>
          </cell>
          <cell r="C707" t="str">
            <v>NUM_SH</v>
          </cell>
          <cell r="D707" t="e">
            <v>#NAME?</v>
          </cell>
          <cell r="E707" t="str">
            <v>USD</v>
          </cell>
        </row>
        <row r="708">
          <cell r="B708" t="str">
            <v>Free float</v>
          </cell>
          <cell r="C708" t="str">
            <v>FREE_FLOAT</v>
          </cell>
          <cell r="D708" t="e">
            <v>#NAME?</v>
          </cell>
          <cell r="E708" t="str">
            <v>USD</v>
          </cell>
        </row>
        <row r="709">
          <cell r="A709" t="str">
            <v>General Information</v>
          </cell>
          <cell r="B709" t="str">
            <v>EPS (excl. ESO expense, diluted)</v>
          </cell>
          <cell r="C709" t="str">
            <v>EPS_EX_ESO_D</v>
          </cell>
          <cell r="D709" t="e">
            <v>#NAME?</v>
          </cell>
        </row>
        <row r="710">
          <cell r="A710" t="str">
            <v>Publishing Items</v>
          </cell>
          <cell r="B710" t="str">
            <v>Year that ESO expense takes effect</v>
          </cell>
          <cell r="C710" t="str">
            <v>ESO_YEAR</v>
          </cell>
        </row>
        <row r="711">
          <cell r="A711" t="str">
            <v>Balance Sheet</v>
          </cell>
          <cell r="B711" t="str">
            <v>Book value per share, BVPS (Pub)</v>
          </cell>
          <cell r="C711" t="str">
            <v>BVPS_PUB</v>
          </cell>
          <cell r="D711" t="e">
            <v>#NAME?</v>
          </cell>
        </row>
        <row r="712">
          <cell r="B712" t="str">
            <v>DPS, dividend per share (Pub)</v>
          </cell>
          <cell r="C712" t="str">
            <v>DPS_PUB</v>
          </cell>
          <cell r="D712" t="e">
            <v>#NAME?</v>
          </cell>
        </row>
        <row r="713">
          <cell r="A713" t="str">
            <v>Additional Balance Sheet Items</v>
          </cell>
          <cell r="B713" t="str">
            <v>Special dividend per share</v>
          </cell>
          <cell r="C713" t="str">
            <v>DPS_SPECIAL_PUB</v>
          </cell>
          <cell r="D713" t="e">
            <v>#NAME?</v>
          </cell>
        </row>
        <row r="714">
          <cell r="B714" t="str">
            <v>EBITDA (Pub)</v>
          </cell>
          <cell r="C714" t="str">
            <v>EBITDA_PUB</v>
          </cell>
          <cell r="D714" t="e">
            <v>#NAME?</v>
          </cell>
        </row>
        <row r="715">
          <cell r="B715" t="str">
            <v>EPS (Pub)</v>
          </cell>
          <cell r="C715" t="str">
            <v>EPS_PUB</v>
          </cell>
          <cell r="D715" t="e">
            <v>#NAME?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e">
            <v>#NAME?</v>
          </cell>
        </row>
        <row r="717">
          <cell r="B717" t="str">
            <v>EPS (excl. ESO) (Pub)</v>
          </cell>
          <cell r="C717" t="str">
            <v>EPS_PUB_EX_ESO</v>
          </cell>
          <cell r="D717" t="e">
            <v>#NAME?</v>
          </cell>
        </row>
        <row r="718">
          <cell r="A718" t="str">
            <v>Cash Flow Statement</v>
          </cell>
          <cell r="B718" t="str">
            <v>EV adjustment (Pub)</v>
          </cell>
          <cell r="C718" t="str">
            <v>EV_ADJ_PUB</v>
          </cell>
          <cell r="D718" t="e">
            <v>#NAME?</v>
          </cell>
        </row>
        <row r="719">
          <cell r="B719" t="str">
            <v>Net debt (Pub)</v>
          </cell>
          <cell r="C719" t="str">
            <v>NET_DEBT_PUB</v>
          </cell>
          <cell r="D719" t="e">
            <v>#NAME?</v>
          </cell>
        </row>
        <row r="720">
          <cell r="A720" t="str">
            <v>Other Items</v>
          </cell>
          <cell r="B720" t="str">
            <v>Net income (Pub)</v>
          </cell>
          <cell r="C720" t="str">
            <v>NI_PUB</v>
          </cell>
          <cell r="D720" t="e">
            <v>#NAME?</v>
          </cell>
        </row>
        <row r="721">
          <cell r="B721" t="str">
            <v>EBIT, operating profit (Pub)</v>
          </cell>
          <cell r="C721" t="str">
            <v>EBIT_PUB</v>
          </cell>
          <cell r="D721" t="e">
            <v>#NAME?</v>
          </cell>
        </row>
        <row r="722">
          <cell r="B722" t="str">
            <v>Pre-tax profit (Pub)</v>
          </cell>
          <cell r="C722" t="str">
            <v>PTP_PUB</v>
          </cell>
          <cell r="D722" t="e">
            <v>#NAME?</v>
          </cell>
        </row>
        <row r="723">
          <cell r="B723" t="str">
            <v>Sales, revenue (Pub)</v>
          </cell>
          <cell r="C723" t="str">
            <v>REVS_PUB</v>
          </cell>
          <cell r="D723" t="e">
            <v>#NAME?</v>
          </cell>
        </row>
        <row r="724">
          <cell r="A724" t="str">
            <v>Operating Metrics</v>
          </cell>
          <cell r="B724" t="str">
            <v>Total shareholders' equity (Pub)</v>
          </cell>
          <cell r="C724" t="str">
            <v>EQ_PUB</v>
          </cell>
          <cell r="D724" t="e">
            <v>#NAME?</v>
          </cell>
        </row>
        <row r="725">
          <cell r="A725" t="str">
            <v>Income Statement</v>
          </cell>
          <cell r="B725" t="str">
            <v>Beta</v>
          </cell>
          <cell r="C725" t="str">
            <v>GT_BETA</v>
          </cell>
          <cell r="D725" t="e">
            <v>#NAME?</v>
          </cell>
        </row>
      </sheetData>
      <sheetData sheetId="1" refreshError="1">
        <row r="1">
          <cell r="A1" t="str">
            <v>Issuer: Verizon Communications</v>
          </cell>
          <cell r="C1">
            <v>840367462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 t="str">
            <v>2003 Q1</v>
          </cell>
          <cell r="K1" t="str">
            <v>2003 Q2</v>
          </cell>
          <cell r="L1" t="str">
            <v>2003 Q3</v>
          </cell>
          <cell r="M1" t="str">
            <v>2003 Q4</v>
          </cell>
          <cell r="N1">
            <v>2003</v>
          </cell>
          <cell r="O1" t="str">
            <v>2004 Q1</v>
          </cell>
          <cell r="P1" t="str">
            <v>2004 Q2</v>
          </cell>
          <cell r="Q1" t="str">
            <v>2004 Q3</v>
          </cell>
          <cell r="R1" t="str">
            <v>2004 Q4</v>
          </cell>
          <cell r="S1">
            <v>2004</v>
          </cell>
          <cell r="T1" t="str">
            <v>2005 Q1</v>
          </cell>
          <cell r="U1" t="str">
            <v>2005 Q2</v>
          </cell>
          <cell r="V1" t="str">
            <v>2005 Q3</v>
          </cell>
          <cell r="W1" t="str">
            <v>2005 Q4</v>
          </cell>
          <cell r="X1">
            <v>2005</v>
          </cell>
          <cell r="Y1" t="str">
            <v>2006 Q1</v>
          </cell>
          <cell r="Z1" t="str">
            <v>2006 Q2</v>
          </cell>
          <cell r="AA1" t="str">
            <v>2006 Q3</v>
          </cell>
          <cell r="AB1" t="str">
            <v>2006 Q4</v>
          </cell>
          <cell r="AC1">
            <v>2006</v>
          </cell>
          <cell r="AD1" t="str">
            <v>2007 Q1</v>
          </cell>
          <cell r="AE1" t="str">
            <v>2007 Q2</v>
          </cell>
          <cell r="AF1" t="str">
            <v>2007 Q3</v>
          </cell>
          <cell r="AG1" t="str">
            <v>2007 Q4</v>
          </cell>
          <cell r="AH1">
            <v>2007</v>
          </cell>
          <cell r="AI1" t="str">
            <v>2008 Q1</v>
          </cell>
          <cell r="AJ1" t="str">
            <v>2008 Q2</v>
          </cell>
          <cell r="AK1" t="str">
            <v>2008 Q3</v>
          </cell>
          <cell r="AL1" t="str">
            <v>2008 Q4</v>
          </cell>
          <cell r="AM1">
            <v>2008</v>
          </cell>
          <cell r="AN1" t="str">
            <v>2009 Q1</v>
          </cell>
          <cell r="AO1" t="str">
            <v>2009 Q2</v>
          </cell>
          <cell r="AP1" t="str">
            <v>2009 Q3</v>
          </cell>
          <cell r="AQ1" t="str">
            <v>2009 Q4</v>
          </cell>
          <cell r="AR1">
            <v>2009</v>
          </cell>
          <cell r="AS1" t="str">
            <v>2010 Q1</v>
          </cell>
          <cell r="AT1" t="str">
            <v>2010 Q2</v>
          </cell>
          <cell r="AU1" t="str">
            <v>2010 Q3</v>
          </cell>
          <cell r="AV1" t="str">
            <v>2010 Q4</v>
          </cell>
          <cell r="AW1">
            <v>2010</v>
          </cell>
          <cell r="AX1" t="str">
            <v>2011 Q1</v>
          </cell>
          <cell r="AY1" t="str">
            <v>2011 Q2</v>
          </cell>
          <cell r="AZ1" t="str">
            <v>2011 Q3</v>
          </cell>
          <cell r="BA1" t="str">
            <v>2011 Q4</v>
          </cell>
          <cell r="BB1">
            <v>2011</v>
          </cell>
          <cell r="BC1" t="str">
            <v>2012 Q1</v>
          </cell>
          <cell r="BD1" t="str">
            <v>2012 Q2</v>
          </cell>
          <cell r="BE1" t="str">
            <v>2012 Q3</v>
          </cell>
          <cell r="BF1" t="str">
            <v>2012 Q4</v>
          </cell>
          <cell r="BG1">
            <v>2012</v>
          </cell>
          <cell r="BH1" t="str">
            <v>2013 Q1</v>
          </cell>
          <cell r="BI1" t="str">
            <v>2013 Q2</v>
          </cell>
          <cell r="BJ1" t="str">
            <v>2013 Q3</v>
          </cell>
          <cell r="BK1" t="str">
            <v>2013 Q4</v>
          </cell>
          <cell r="BL1">
            <v>2013</v>
          </cell>
          <cell r="BM1" t="str">
            <v>2014 Q1</v>
          </cell>
          <cell r="BN1" t="str">
            <v>2014 Q2</v>
          </cell>
          <cell r="BO1" t="str">
            <v>2014 Q3</v>
          </cell>
          <cell r="BP1" t="str">
            <v>2014 Q4</v>
          </cell>
          <cell r="BQ1">
            <v>2014</v>
          </cell>
          <cell r="BR1" t="str">
            <v>2015 Q1</v>
          </cell>
          <cell r="BS1" t="str">
            <v>2015 Q2</v>
          </cell>
          <cell r="BT1" t="str">
            <v>2015 Q3</v>
          </cell>
          <cell r="BU1" t="str">
            <v>2015 Q4</v>
          </cell>
          <cell r="BV1">
            <v>2015</v>
          </cell>
          <cell r="BW1" t="str">
            <v>2016 Q1</v>
          </cell>
          <cell r="BX1" t="str">
            <v>2016 Q2</v>
          </cell>
          <cell r="BY1" t="str">
            <v>2016 Q3</v>
          </cell>
          <cell r="BZ1" t="str">
            <v>2016 Q4</v>
          </cell>
          <cell r="CA1">
            <v>2016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Estimate</v>
          </cell>
          <cell r="BZ2" t="str">
            <v>Estimate</v>
          </cell>
          <cell r="CA2" t="str">
            <v>Estimate</v>
          </cell>
        </row>
        <row r="3">
          <cell r="F3">
            <v>36525</v>
          </cell>
          <cell r="G3">
            <v>36891</v>
          </cell>
          <cell r="H3">
            <v>37256</v>
          </cell>
          <cell r="I3">
            <v>37621</v>
          </cell>
          <cell r="J3">
            <v>37711</v>
          </cell>
          <cell r="K3">
            <v>37802</v>
          </cell>
          <cell r="L3">
            <v>37894</v>
          </cell>
          <cell r="M3">
            <v>37986</v>
          </cell>
          <cell r="N3">
            <v>37986</v>
          </cell>
          <cell r="O3">
            <v>38077</v>
          </cell>
          <cell r="P3">
            <v>38168</v>
          </cell>
          <cell r="Q3">
            <v>38260</v>
          </cell>
          <cell r="R3">
            <v>38352</v>
          </cell>
          <cell r="S3">
            <v>38352</v>
          </cell>
          <cell r="T3">
            <v>38442</v>
          </cell>
          <cell r="U3">
            <v>38533</v>
          </cell>
          <cell r="V3">
            <v>38625</v>
          </cell>
          <cell r="W3">
            <v>38717</v>
          </cell>
          <cell r="X3">
            <v>38717</v>
          </cell>
          <cell r="Y3">
            <v>38807</v>
          </cell>
          <cell r="Z3">
            <v>38898</v>
          </cell>
          <cell r="AA3">
            <v>38990</v>
          </cell>
          <cell r="AB3">
            <v>39082</v>
          </cell>
          <cell r="AC3">
            <v>39082</v>
          </cell>
          <cell r="AD3">
            <v>39172</v>
          </cell>
          <cell r="AE3">
            <v>39263</v>
          </cell>
          <cell r="AF3">
            <v>39355</v>
          </cell>
          <cell r="AG3">
            <v>39447</v>
          </cell>
          <cell r="AH3">
            <v>39447</v>
          </cell>
          <cell r="AI3">
            <v>39538</v>
          </cell>
          <cell r="AJ3">
            <v>39629</v>
          </cell>
          <cell r="AK3">
            <v>39721</v>
          </cell>
          <cell r="AL3">
            <v>39813</v>
          </cell>
          <cell r="AM3">
            <v>39813</v>
          </cell>
          <cell r="AN3">
            <v>39903</v>
          </cell>
          <cell r="AO3">
            <v>39994</v>
          </cell>
          <cell r="AP3">
            <v>40086</v>
          </cell>
          <cell r="AQ3">
            <v>40178</v>
          </cell>
          <cell r="AR3">
            <v>40178</v>
          </cell>
          <cell r="AS3">
            <v>40268</v>
          </cell>
          <cell r="AT3">
            <v>40359</v>
          </cell>
          <cell r="AU3">
            <v>40451</v>
          </cell>
          <cell r="AV3">
            <v>40543</v>
          </cell>
          <cell r="AW3">
            <v>40543</v>
          </cell>
          <cell r="AX3">
            <v>40633</v>
          </cell>
          <cell r="AY3">
            <v>40724</v>
          </cell>
          <cell r="AZ3">
            <v>40816</v>
          </cell>
          <cell r="BA3">
            <v>40908</v>
          </cell>
          <cell r="BB3">
            <v>40908</v>
          </cell>
          <cell r="BC3">
            <v>40999</v>
          </cell>
          <cell r="BD3">
            <v>41090</v>
          </cell>
          <cell r="BE3">
            <v>41182</v>
          </cell>
          <cell r="BF3">
            <v>41274</v>
          </cell>
          <cell r="BG3">
            <v>41274</v>
          </cell>
          <cell r="BH3">
            <v>41364</v>
          </cell>
          <cell r="BI3">
            <v>41455</v>
          </cell>
          <cell r="BJ3">
            <v>41547</v>
          </cell>
          <cell r="BK3">
            <v>41639</v>
          </cell>
          <cell r="BL3">
            <v>41639</v>
          </cell>
          <cell r="BM3">
            <v>41729</v>
          </cell>
          <cell r="BN3">
            <v>41820</v>
          </cell>
          <cell r="BO3">
            <v>41912</v>
          </cell>
          <cell r="BP3">
            <v>42004</v>
          </cell>
          <cell r="BQ3">
            <v>42004</v>
          </cell>
          <cell r="BR3">
            <v>42094</v>
          </cell>
          <cell r="BS3">
            <v>42185</v>
          </cell>
          <cell r="BT3">
            <v>42277</v>
          </cell>
          <cell r="BU3">
            <v>42369</v>
          </cell>
          <cell r="BV3">
            <v>42369</v>
          </cell>
          <cell r="BW3">
            <v>42460</v>
          </cell>
          <cell r="BX3">
            <v>42551</v>
          </cell>
          <cell r="BY3">
            <v>42643</v>
          </cell>
          <cell r="BZ3">
            <v>42735</v>
          </cell>
          <cell r="CA3">
            <v>42735</v>
          </cell>
        </row>
        <row r="4">
          <cell r="A4" t="str">
            <v>Issuer: Verizon Communications</v>
          </cell>
          <cell r="B4" t="str">
            <v>15VLIV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Verizon Communications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59814</v>
          </cell>
          <cell r="G11">
            <v>63315</v>
          </cell>
          <cell r="H11">
            <v>67028</v>
          </cell>
          <cell r="I11">
            <v>66433</v>
          </cell>
          <cell r="J11">
            <v>16286</v>
          </cell>
          <cell r="K11">
            <v>16617</v>
          </cell>
          <cell r="L11">
            <v>16912</v>
          </cell>
          <cell r="M11">
            <v>17039</v>
          </cell>
          <cell r="N11">
            <v>66854</v>
          </cell>
          <cell r="O11">
            <v>15553</v>
          </cell>
          <cell r="P11">
            <v>16233</v>
          </cell>
          <cell r="Q11">
            <v>16721</v>
          </cell>
          <cell r="R11">
            <v>16715</v>
          </cell>
          <cell r="S11">
            <v>65222</v>
          </cell>
          <cell r="T11">
            <v>20909</v>
          </cell>
          <cell r="U11">
            <v>21298</v>
          </cell>
          <cell r="V11">
            <v>21597</v>
          </cell>
          <cell r="W11">
            <v>21755</v>
          </cell>
          <cell r="X11">
            <v>85559</v>
          </cell>
          <cell r="Y11">
            <v>20933</v>
          </cell>
          <cell r="Z11">
            <v>21583</v>
          </cell>
          <cell r="AA11">
            <v>22162</v>
          </cell>
          <cell r="AB11">
            <v>22313</v>
          </cell>
          <cell r="AC11">
            <v>86991</v>
          </cell>
          <cell r="AD11">
            <v>22311</v>
          </cell>
          <cell r="AE11">
            <v>23000</v>
          </cell>
          <cell r="AF11">
            <v>23493</v>
          </cell>
          <cell r="AG11">
            <v>23571</v>
          </cell>
          <cell r="AH11">
            <v>92375</v>
          </cell>
          <cell r="AI11">
            <v>25752</v>
          </cell>
          <cell r="AJ11">
            <v>26366</v>
          </cell>
          <cell r="AK11">
            <v>27099</v>
          </cell>
          <cell r="AL11">
            <v>27035</v>
          </cell>
          <cell r="AM11">
            <v>106252</v>
          </cell>
          <cell r="AN11">
            <v>25246</v>
          </cell>
          <cell r="AO11">
            <v>25499</v>
          </cell>
          <cell r="AP11">
            <v>25912</v>
          </cell>
          <cell r="AQ11">
            <v>25776</v>
          </cell>
          <cell r="AR11">
            <v>102433</v>
          </cell>
          <cell r="AS11">
            <v>25602</v>
          </cell>
          <cell r="AT11">
            <v>25912</v>
          </cell>
          <cell r="AU11">
            <v>26484</v>
          </cell>
          <cell r="AV11">
            <v>26395</v>
          </cell>
          <cell r="AW11">
            <v>104393</v>
          </cell>
          <cell r="AX11">
            <v>26990</v>
          </cell>
          <cell r="AY11">
            <v>27536</v>
          </cell>
          <cell r="AZ11">
            <v>27913</v>
          </cell>
          <cell r="BA11">
            <v>28436</v>
          </cell>
          <cell r="BB11">
            <v>110875</v>
          </cell>
          <cell r="BC11">
            <v>28242</v>
          </cell>
          <cell r="BD11">
            <v>28552</v>
          </cell>
          <cell r="BE11">
            <v>29007</v>
          </cell>
          <cell r="BF11">
            <v>30045</v>
          </cell>
          <cell r="BG11">
            <v>115846</v>
          </cell>
          <cell r="BH11">
            <v>29420</v>
          </cell>
          <cell r="BI11">
            <v>29786</v>
          </cell>
          <cell r="BJ11">
            <v>30279</v>
          </cell>
          <cell r="BK11">
            <v>31065</v>
          </cell>
          <cell r="BL11">
            <v>120550</v>
          </cell>
          <cell r="BM11">
            <v>30818</v>
          </cell>
          <cell r="BN11">
            <v>31483</v>
          </cell>
          <cell r="BO11">
            <v>31586</v>
          </cell>
          <cell r="BP11">
            <v>33192</v>
          </cell>
          <cell r="BQ11">
            <v>127079</v>
          </cell>
          <cell r="BR11">
            <v>31984</v>
          </cell>
          <cell r="BS11">
            <v>32224</v>
          </cell>
          <cell r="BT11">
            <v>33158</v>
          </cell>
          <cell r="BU11">
            <v>34254</v>
          </cell>
          <cell r="BV11">
            <v>131620</v>
          </cell>
          <cell r="BW11">
            <v>32171</v>
          </cell>
          <cell r="BX11">
            <v>30532</v>
          </cell>
          <cell r="BY11">
            <v>30937</v>
          </cell>
          <cell r="BZ11">
            <v>31902.314363303201</v>
          </cell>
          <cell r="CA11">
            <v>125542.314363303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34348</v>
          </cell>
          <cell r="G12">
            <v>-36911</v>
          </cell>
          <cell r="H12">
            <v>-38356</v>
          </cell>
          <cell r="I12">
            <v>-37444</v>
          </cell>
          <cell r="J12">
            <v>-9307</v>
          </cell>
          <cell r="K12">
            <v>-9693</v>
          </cell>
          <cell r="L12">
            <v>-10234</v>
          </cell>
          <cell r="M12">
            <v>-10533</v>
          </cell>
          <cell r="N12">
            <v>-39767</v>
          </cell>
          <cell r="O12">
            <v>-9631</v>
          </cell>
          <cell r="P12">
            <v>-9909</v>
          </cell>
          <cell r="Q12">
            <v>-10302</v>
          </cell>
          <cell r="R12">
            <v>-10376</v>
          </cell>
          <cell r="S12">
            <v>-40218</v>
          </cell>
          <cell r="T12">
            <v>-14303</v>
          </cell>
          <cell r="U12">
            <v>-14443</v>
          </cell>
          <cell r="V12">
            <v>-14547</v>
          </cell>
          <cell r="W12">
            <v>-14471</v>
          </cell>
          <cell r="X12">
            <v>-57764</v>
          </cell>
          <cell r="Y12">
            <v>-14105</v>
          </cell>
          <cell r="Z12">
            <v>-14451</v>
          </cell>
          <cell r="AA12">
            <v>-15039</v>
          </cell>
          <cell r="AB12">
            <v>-15093</v>
          </cell>
          <cell r="AC12">
            <v>-58688</v>
          </cell>
          <cell r="AD12">
            <v>-14984</v>
          </cell>
          <cell r="AE12">
            <v>-15361</v>
          </cell>
          <cell r="AF12">
            <v>-15690</v>
          </cell>
          <cell r="AG12">
            <v>-15675</v>
          </cell>
          <cell r="AH12">
            <v>-61710</v>
          </cell>
          <cell r="AI12">
            <v>-16998</v>
          </cell>
          <cell r="AJ12">
            <v>-17333</v>
          </cell>
          <cell r="AK12">
            <v>-18085</v>
          </cell>
          <cell r="AL12">
            <v>-17815</v>
          </cell>
          <cell r="AM12">
            <v>-70231</v>
          </cell>
          <cell r="AN12">
            <v>-17199</v>
          </cell>
          <cell r="AO12">
            <v>-17344</v>
          </cell>
          <cell r="AP12">
            <v>-17774</v>
          </cell>
          <cell r="AQ12">
            <v>-17805</v>
          </cell>
          <cell r="AR12">
            <v>-70122</v>
          </cell>
          <cell r="AS12">
            <v>-17470</v>
          </cell>
          <cell r="AT12">
            <v>-17352</v>
          </cell>
          <cell r="AU12">
            <v>-17689</v>
          </cell>
          <cell r="AV12">
            <v>-17539</v>
          </cell>
          <cell r="AW12">
            <v>-70050</v>
          </cell>
          <cell r="AX12">
            <v>-18513</v>
          </cell>
          <cell r="AY12">
            <v>-18531</v>
          </cell>
          <cell r="AZ12">
            <v>-18758</v>
          </cell>
          <cell r="BA12">
            <v>-19743</v>
          </cell>
          <cell r="BB12">
            <v>-75545</v>
          </cell>
          <cell r="BC12">
            <v>-11319</v>
          </cell>
          <cell r="BD12">
            <v>-10896</v>
          </cell>
          <cell r="BE12">
            <v>-10991</v>
          </cell>
          <cell r="BF12">
            <v>-13029</v>
          </cell>
          <cell r="BG12">
            <v>-46235</v>
          </cell>
          <cell r="BH12">
            <v>-10932</v>
          </cell>
          <cell r="BI12">
            <v>-11033</v>
          </cell>
          <cell r="BJ12">
            <v>-10960</v>
          </cell>
          <cell r="BK12">
            <v>-11962</v>
          </cell>
          <cell r="BL12">
            <v>-44887</v>
          </cell>
          <cell r="BM12">
            <v>-11189</v>
          </cell>
          <cell r="BN12">
            <v>-12087</v>
          </cell>
          <cell r="BO12">
            <v>-12252</v>
          </cell>
          <cell r="BP12">
            <v>-14376</v>
          </cell>
          <cell r="BQ12">
            <v>-49904</v>
          </cell>
          <cell r="BR12">
            <v>-12096</v>
          </cell>
          <cell r="BS12">
            <v>-12449</v>
          </cell>
          <cell r="BT12">
            <v>-13305</v>
          </cell>
          <cell r="BU12">
            <v>-14707</v>
          </cell>
          <cell r="BV12">
            <v>-52557</v>
          </cell>
          <cell r="BW12">
            <v>-12612</v>
          </cell>
          <cell r="BX12">
            <v>-12221</v>
          </cell>
          <cell r="BY12">
            <v>-12229</v>
          </cell>
          <cell r="BZ12">
            <v>-13470.565380087201</v>
          </cell>
          <cell r="CA12">
            <v>-50532.56538008720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M13">
            <v>0</v>
          </cell>
          <cell r="AR13">
            <v>0</v>
          </cell>
          <cell r="AW13">
            <v>0</v>
          </cell>
          <cell r="BC13">
            <v>-7700</v>
          </cell>
          <cell r="BD13">
            <v>-7877</v>
          </cell>
          <cell r="BE13">
            <v>-7982</v>
          </cell>
          <cell r="BF13">
            <v>-8586</v>
          </cell>
          <cell r="BG13">
            <v>-32145</v>
          </cell>
          <cell r="BH13">
            <v>-8148</v>
          </cell>
          <cell r="BI13">
            <v>-8284</v>
          </cell>
          <cell r="BJ13">
            <v>-8315</v>
          </cell>
          <cell r="BK13">
            <v>-8852</v>
          </cell>
          <cell r="BL13">
            <v>-33599</v>
          </cell>
          <cell r="BM13">
            <v>-8332</v>
          </cell>
          <cell r="BN13">
            <v>-8257</v>
          </cell>
          <cell r="BO13">
            <v>-8277</v>
          </cell>
          <cell r="BP13">
            <v>-9043</v>
          </cell>
          <cell r="BQ13">
            <v>-33909</v>
          </cell>
          <cell r="BR13">
            <v>-7939</v>
          </cell>
          <cell r="BS13">
            <v>-7974</v>
          </cell>
          <cell r="BT13">
            <v>-7967</v>
          </cell>
          <cell r="BU13">
            <v>-8616</v>
          </cell>
          <cell r="BV13">
            <v>-32496</v>
          </cell>
          <cell r="BW13">
            <v>-7577</v>
          </cell>
          <cell r="BX13">
            <v>-7232</v>
          </cell>
          <cell r="BY13">
            <v>-7334.92521490327</v>
          </cell>
          <cell r="BZ13">
            <v>-7722.2510701685896</v>
          </cell>
          <cell r="CA13">
            <v>-29866.1762850718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34348</v>
          </cell>
          <cell r="G14">
            <v>-36911</v>
          </cell>
          <cell r="H14">
            <v>-38356</v>
          </cell>
          <cell r="I14">
            <v>-37444</v>
          </cell>
          <cell r="J14">
            <v>-9307</v>
          </cell>
          <cell r="K14">
            <v>-9693</v>
          </cell>
          <cell r="L14">
            <v>-10234</v>
          </cell>
          <cell r="M14">
            <v>-10533</v>
          </cell>
          <cell r="N14">
            <v>-39767</v>
          </cell>
          <cell r="O14">
            <v>-9631</v>
          </cell>
          <cell r="P14">
            <v>-9909</v>
          </cell>
          <cell r="Q14">
            <v>-10302</v>
          </cell>
          <cell r="R14">
            <v>-10376</v>
          </cell>
          <cell r="S14">
            <v>-40218</v>
          </cell>
          <cell r="T14">
            <v>-14303</v>
          </cell>
          <cell r="U14">
            <v>-14443</v>
          </cell>
          <cell r="V14">
            <v>-14547</v>
          </cell>
          <cell r="W14">
            <v>-14471</v>
          </cell>
          <cell r="X14">
            <v>-57764</v>
          </cell>
          <cell r="Y14">
            <v>-14105</v>
          </cell>
          <cell r="Z14">
            <v>-14451</v>
          </cell>
          <cell r="AA14">
            <v>-15039</v>
          </cell>
          <cell r="AB14">
            <v>-15093</v>
          </cell>
          <cell r="AC14">
            <v>-58688</v>
          </cell>
          <cell r="AD14">
            <v>-14984</v>
          </cell>
          <cell r="AE14">
            <v>-15361</v>
          </cell>
          <cell r="AF14">
            <v>-15690</v>
          </cell>
          <cell r="AG14">
            <v>-15675</v>
          </cell>
          <cell r="AH14">
            <v>-61710</v>
          </cell>
          <cell r="AI14">
            <v>-16998</v>
          </cell>
          <cell r="AJ14">
            <v>-17333</v>
          </cell>
          <cell r="AK14">
            <v>-18085</v>
          </cell>
          <cell r="AL14">
            <v>-17815</v>
          </cell>
          <cell r="AM14">
            <v>-70231</v>
          </cell>
          <cell r="AN14">
            <v>-17199</v>
          </cell>
          <cell r="AO14">
            <v>-17344</v>
          </cell>
          <cell r="AP14">
            <v>-17774</v>
          </cell>
          <cell r="AQ14">
            <v>-17805</v>
          </cell>
          <cell r="AR14">
            <v>-70122</v>
          </cell>
          <cell r="AS14">
            <v>-17470</v>
          </cell>
          <cell r="AT14">
            <v>-17352</v>
          </cell>
          <cell r="AU14">
            <v>-17689</v>
          </cell>
          <cell r="AV14">
            <v>-17539</v>
          </cell>
          <cell r="AW14">
            <v>-70050</v>
          </cell>
          <cell r="AX14">
            <v>-18513</v>
          </cell>
          <cell r="AY14">
            <v>-18531</v>
          </cell>
          <cell r="AZ14">
            <v>-18758</v>
          </cell>
          <cell r="BA14">
            <v>-19743</v>
          </cell>
          <cell r="BB14">
            <v>-75545</v>
          </cell>
          <cell r="BC14">
            <v>-19019</v>
          </cell>
          <cell r="BD14">
            <v>-18773</v>
          </cell>
          <cell r="BE14">
            <v>-18973</v>
          </cell>
          <cell r="BF14">
            <v>-21615</v>
          </cell>
          <cell r="BG14">
            <v>-78380</v>
          </cell>
          <cell r="BH14">
            <v>-19080</v>
          </cell>
          <cell r="BI14">
            <v>-19317</v>
          </cell>
          <cell r="BJ14">
            <v>-19275</v>
          </cell>
          <cell r="BK14">
            <v>-20814</v>
          </cell>
          <cell r="BL14">
            <v>-78486</v>
          </cell>
          <cell r="BM14">
            <v>-19521</v>
          </cell>
          <cell r="BN14">
            <v>-20344</v>
          </cell>
          <cell r="BO14">
            <v>-20529</v>
          </cell>
          <cell r="BP14">
            <v>-23419</v>
          </cell>
          <cell r="BQ14">
            <v>-83813</v>
          </cell>
          <cell r="BR14">
            <v>-20035</v>
          </cell>
          <cell r="BS14">
            <v>-20423</v>
          </cell>
          <cell r="BT14">
            <v>-21272</v>
          </cell>
          <cell r="BU14">
            <v>-23323</v>
          </cell>
          <cell r="BV14">
            <v>-85053</v>
          </cell>
          <cell r="BW14">
            <v>-20189</v>
          </cell>
          <cell r="BX14">
            <v>-19453</v>
          </cell>
          <cell r="BY14">
            <v>-19658</v>
          </cell>
          <cell r="BZ14">
            <v>-21308.108920824801</v>
          </cell>
          <cell r="CA14">
            <v>-80608.108920824801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T16">
            <v>-23.781139687342002</v>
          </cell>
          <cell r="U16">
            <v>-16.369330453564</v>
          </cell>
          <cell r="V16">
            <v>-19.245927075251998</v>
          </cell>
          <cell r="W16">
            <v>-17.72573997752</v>
          </cell>
          <cell r="X16">
            <v>-77.122137193678</v>
          </cell>
          <cell r="Y16">
            <v>-19.708127525818998</v>
          </cell>
          <cell r="Z16">
            <v>-19.580015923567</v>
          </cell>
          <cell r="AA16">
            <v>-19.222222222222001</v>
          </cell>
          <cell r="AB16">
            <v>-19.431297709923999</v>
          </cell>
          <cell r="AC16">
            <v>-77.94166338153199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79.082892416226002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77.011648745520006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67.567881669710999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71.067469998929994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-71.552559893630999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M17">
            <v>0</v>
          </cell>
          <cell r="AR17">
            <v>0</v>
          </cell>
          <cell r="AW17">
            <v>0</v>
          </cell>
          <cell r="BE17">
            <v>-384</v>
          </cell>
          <cell r="BF17">
            <v>-7462</v>
          </cell>
          <cell r="BG17">
            <v>-7846</v>
          </cell>
          <cell r="BI17">
            <v>237</v>
          </cell>
          <cell r="BJ17">
            <v>278</v>
          </cell>
          <cell r="BK17">
            <v>5995</v>
          </cell>
          <cell r="BL17">
            <v>6510</v>
          </cell>
          <cell r="BN17">
            <v>707</v>
          </cell>
          <cell r="BP17">
            <v>-7841</v>
          </cell>
          <cell r="BQ17">
            <v>-7134</v>
          </cell>
          <cell r="BT17">
            <v>-342</v>
          </cell>
          <cell r="BU17">
            <v>2852</v>
          </cell>
          <cell r="BV17">
            <v>2510</v>
          </cell>
          <cell r="BW17">
            <v>-23</v>
          </cell>
          <cell r="BX17">
            <v>-2543</v>
          </cell>
          <cell r="BY17">
            <v>-797</v>
          </cell>
          <cell r="BZ17">
            <v>1589</v>
          </cell>
          <cell r="CA17">
            <v>-3363.00000000001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45709</v>
          </cell>
          <cell r="G18">
            <v>-36911</v>
          </cell>
          <cell r="H18">
            <v>-52126</v>
          </cell>
          <cell r="I18">
            <v>-50726</v>
          </cell>
          <cell r="J18">
            <v>-12649</v>
          </cell>
          <cell r="K18">
            <v>-13046</v>
          </cell>
          <cell r="L18">
            <v>-13621</v>
          </cell>
          <cell r="M18">
            <v>-13948</v>
          </cell>
          <cell r="N18">
            <v>-53264</v>
          </cell>
          <cell r="O18">
            <v>-12930</v>
          </cell>
          <cell r="P18">
            <v>-13245</v>
          </cell>
          <cell r="Q18">
            <v>-13684</v>
          </cell>
          <cell r="R18">
            <v>-13833</v>
          </cell>
          <cell r="S18">
            <v>-53692</v>
          </cell>
          <cell r="T18">
            <v>-17950</v>
          </cell>
          <cell r="U18">
            <v>-18125</v>
          </cell>
          <cell r="V18">
            <v>-18252</v>
          </cell>
          <cell r="W18">
            <v>-18232</v>
          </cell>
          <cell r="X18">
            <v>-72559</v>
          </cell>
          <cell r="Y18">
            <v>-17704</v>
          </cell>
          <cell r="Z18">
            <v>-17990</v>
          </cell>
          <cell r="AA18">
            <v>-18576</v>
          </cell>
          <cell r="AB18">
            <v>-18682</v>
          </cell>
          <cell r="AC18">
            <v>-72952</v>
          </cell>
          <cell r="AD18">
            <v>-18453</v>
          </cell>
          <cell r="AE18">
            <v>-18870</v>
          </cell>
          <cell r="AF18">
            <v>-19230</v>
          </cell>
          <cell r="AG18">
            <v>-19277</v>
          </cell>
          <cell r="AH18">
            <v>-75830</v>
          </cell>
          <cell r="AI18">
            <v>-20809</v>
          </cell>
          <cell r="AJ18">
            <v>-21205</v>
          </cell>
          <cell r="AK18">
            <v>-22026</v>
          </cell>
          <cell r="AL18">
            <v>-21851</v>
          </cell>
          <cell r="AM18">
            <v>-85891</v>
          </cell>
          <cell r="AN18">
            <v>-20965</v>
          </cell>
          <cell r="AO18">
            <v>-21124</v>
          </cell>
          <cell r="AP18">
            <v>-21623</v>
          </cell>
          <cell r="AQ18">
            <v>-21743</v>
          </cell>
          <cell r="AR18">
            <v>-85455</v>
          </cell>
          <cell r="AS18">
            <v>-21359</v>
          </cell>
          <cell r="AT18">
            <v>-21296</v>
          </cell>
          <cell r="AU18">
            <v>-21687</v>
          </cell>
          <cell r="AV18">
            <v>-21598</v>
          </cell>
          <cell r="AW18">
            <v>-85940</v>
          </cell>
          <cell r="AX18">
            <v>-22537</v>
          </cell>
          <cell r="AY18">
            <v>-22644</v>
          </cell>
          <cell r="AZ18">
            <v>-22937</v>
          </cell>
          <cell r="BA18">
            <v>-23923</v>
          </cell>
          <cell r="BB18">
            <v>-92041</v>
          </cell>
          <cell r="BC18">
            <v>-23047</v>
          </cell>
          <cell r="BD18">
            <v>-22901</v>
          </cell>
          <cell r="BE18">
            <v>-23524</v>
          </cell>
          <cell r="BF18">
            <v>-33214</v>
          </cell>
          <cell r="BG18">
            <v>-102686</v>
          </cell>
          <cell r="BH18">
            <v>-23198</v>
          </cell>
          <cell r="BI18">
            <v>-23231</v>
          </cell>
          <cell r="BJ18">
            <v>-23151</v>
          </cell>
          <cell r="BK18">
            <v>-19002</v>
          </cell>
          <cell r="BL18">
            <v>-88582</v>
          </cell>
          <cell r="BM18">
            <v>-23658</v>
          </cell>
          <cell r="BN18">
            <v>-23798</v>
          </cell>
          <cell r="BO18">
            <v>-24696</v>
          </cell>
          <cell r="BP18">
            <v>-35328</v>
          </cell>
          <cell r="BQ18">
            <v>-107480</v>
          </cell>
          <cell r="BR18">
            <v>-24024</v>
          </cell>
          <cell r="BS18">
            <v>-24403</v>
          </cell>
          <cell r="BT18">
            <v>-25623</v>
          </cell>
          <cell r="BU18">
            <v>-24510</v>
          </cell>
          <cell r="BV18">
            <v>-98560</v>
          </cell>
          <cell r="BW18">
            <v>-24229</v>
          </cell>
          <cell r="BX18">
            <v>-25978</v>
          </cell>
          <cell r="BY18">
            <v>-24397</v>
          </cell>
          <cell r="BZ18">
            <v>-25306.1303986606</v>
          </cell>
          <cell r="CA18">
            <v>-99910.130398660607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34348</v>
          </cell>
          <cell r="G19">
            <v>-36911</v>
          </cell>
          <cell r="H19">
            <v>-38356</v>
          </cell>
          <cell r="I19">
            <v>-37444</v>
          </cell>
          <cell r="J19">
            <v>-9307</v>
          </cell>
          <cell r="K19">
            <v>-9693</v>
          </cell>
          <cell r="L19">
            <v>-10234</v>
          </cell>
          <cell r="M19">
            <v>-10533</v>
          </cell>
          <cell r="N19">
            <v>-39767</v>
          </cell>
          <cell r="O19">
            <v>-9631</v>
          </cell>
          <cell r="P19">
            <v>-9909</v>
          </cell>
          <cell r="Q19">
            <v>-10302</v>
          </cell>
          <cell r="R19">
            <v>-10376</v>
          </cell>
          <cell r="S19">
            <v>-40218</v>
          </cell>
          <cell r="T19">
            <v>-14303</v>
          </cell>
          <cell r="U19">
            <v>-14443</v>
          </cell>
          <cell r="V19">
            <v>-14547</v>
          </cell>
          <cell r="W19">
            <v>-14471</v>
          </cell>
          <cell r="X19">
            <v>-57764</v>
          </cell>
          <cell r="Y19">
            <v>-14105</v>
          </cell>
          <cell r="Z19">
            <v>-14451</v>
          </cell>
          <cell r="AA19">
            <v>-15039</v>
          </cell>
          <cell r="AB19">
            <v>-15093</v>
          </cell>
          <cell r="AC19">
            <v>-58688</v>
          </cell>
          <cell r="AD19">
            <v>-14984</v>
          </cell>
          <cell r="AE19">
            <v>-15361</v>
          </cell>
          <cell r="AF19">
            <v>-15690</v>
          </cell>
          <cell r="AG19">
            <v>-15675</v>
          </cell>
          <cell r="AH19">
            <v>-61710</v>
          </cell>
          <cell r="AI19">
            <v>-16998</v>
          </cell>
          <cell r="AJ19">
            <v>-17333</v>
          </cell>
          <cell r="AK19">
            <v>-18085</v>
          </cell>
          <cell r="AL19">
            <v>-17815</v>
          </cell>
          <cell r="AM19">
            <v>-70231</v>
          </cell>
          <cell r="AN19">
            <v>-17199</v>
          </cell>
          <cell r="AO19">
            <v>-17344</v>
          </cell>
          <cell r="AP19">
            <v>-17774</v>
          </cell>
          <cell r="AQ19">
            <v>-17805</v>
          </cell>
          <cell r="AR19">
            <v>-70122</v>
          </cell>
          <cell r="AS19">
            <v>-17470</v>
          </cell>
          <cell r="AT19">
            <v>-17352</v>
          </cell>
          <cell r="AU19">
            <v>-17689</v>
          </cell>
          <cell r="AV19">
            <v>-17539</v>
          </cell>
          <cell r="AW19">
            <v>-70050</v>
          </cell>
          <cell r="AX19">
            <v>-18513</v>
          </cell>
          <cell r="AY19">
            <v>-18531</v>
          </cell>
          <cell r="AZ19">
            <v>-18758</v>
          </cell>
          <cell r="BA19">
            <v>-19743</v>
          </cell>
          <cell r="BB19">
            <v>-75545</v>
          </cell>
          <cell r="BC19">
            <v>-19019</v>
          </cell>
          <cell r="BD19">
            <v>-18773</v>
          </cell>
          <cell r="BE19">
            <v>-19357</v>
          </cell>
          <cell r="BF19">
            <v>-29077</v>
          </cell>
          <cell r="BG19">
            <v>-86226</v>
          </cell>
          <cell r="BH19">
            <v>-19080</v>
          </cell>
          <cell r="BI19">
            <v>-19080</v>
          </cell>
          <cell r="BJ19">
            <v>-18997</v>
          </cell>
          <cell r="BK19">
            <v>-14819</v>
          </cell>
          <cell r="BL19">
            <v>-71976</v>
          </cell>
          <cell r="BM19">
            <v>-19521</v>
          </cell>
          <cell r="BN19">
            <v>-19637</v>
          </cell>
          <cell r="BO19">
            <v>-20529</v>
          </cell>
          <cell r="BP19">
            <v>-31260</v>
          </cell>
          <cell r="BQ19">
            <v>-90947</v>
          </cell>
          <cell r="BR19">
            <v>-20035</v>
          </cell>
          <cell r="BS19">
            <v>-20423</v>
          </cell>
          <cell r="BT19">
            <v>-21614</v>
          </cell>
          <cell r="BU19">
            <v>-20471</v>
          </cell>
          <cell r="BV19">
            <v>-82543</v>
          </cell>
          <cell r="BW19">
            <v>-20212</v>
          </cell>
          <cell r="BX19">
            <v>-21996</v>
          </cell>
          <cell r="BY19">
            <v>-20455</v>
          </cell>
          <cell r="BZ19">
            <v>-21308.108920824801</v>
          </cell>
          <cell r="CA19">
            <v>-83971.108920824801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25466</v>
          </cell>
          <cell r="G20">
            <v>26404</v>
          </cell>
          <cell r="H20">
            <v>28672</v>
          </cell>
          <cell r="I20">
            <v>28989</v>
          </cell>
          <cell r="J20">
            <v>6979</v>
          </cell>
          <cell r="K20">
            <v>6924</v>
          </cell>
          <cell r="L20">
            <v>6678</v>
          </cell>
          <cell r="M20">
            <v>6506</v>
          </cell>
          <cell r="N20">
            <v>27087</v>
          </cell>
          <cell r="O20">
            <v>5922</v>
          </cell>
          <cell r="P20">
            <v>6324</v>
          </cell>
          <cell r="Q20">
            <v>6419</v>
          </cell>
          <cell r="R20">
            <v>6339</v>
          </cell>
          <cell r="S20">
            <v>25004</v>
          </cell>
          <cell r="T20">
            <v>6606</v>
          </cell>
          <cell r="U20">
            <v>6855</v>
          </cell>
          <cell r="V20">
            <v>7050</v>
          </cell>
          <cell r="W20">
            <v>7284</v>
          </cell>
          <cell r="X20">
            <v>27795</v>
          </cell>
          <cell r="Y20">
            <v>6828</v>
          </cell>
          <cell r="Z20">
            <v>7132</v>
          </cell>
          <cell r="AA20">
            <v>7123</v>
          </cell>
          <cell r="AB20">
            <v>7220</v>
          </cell>
          <cell r="AC20">
            <v>28303</v>
          </cell>
          <cell r="AD20">
            <v>7327</v>
          </cell>
          <cell r="AE20">
            <v>7639</v>
          </cell>
          <cell r="AF20">
            <v>7803</v>
          </cell>
          <cell r="AG20">
            <v>7896</v>
          </cell>
          <cell r="AH20">
            <v>30665</v>
          </cell>
          <cell r="AI20">
            <v>8754</v>
          </cell>
          <cell r="AJ20">
            <v>9033</v>
          </cell>
          <cell r="AK20">
            <v>9014</v>
          </cell>
          <cell r="AL20">
            <v>9220</v>
          </cell>
          <cell r="AM20">
            <v>36021</v>
          </cell>
          <cell r="AN20">
            <v>8047</v>
          </cell>
          <cell r="AO20">
            <v>8155</v>
          </cell>
          <cell r="AP20">
            <v>8138</v>
          </cell>
          <cell r="AQ20">
            <v>7971</v>
          </cell>
          <cell r="AR20">
            <v>32311</v>
          </cell>
          <cell r="AS20">
            <v>8132</v>
          </cell>
          <cell r="AT20">
            <v>8560</v>
          </cell>
          <cell r="AU20">
            <v>8795</v>
          </cell>
          <cell r="AV20">
            <v>8856</v>
          </cell>
          <cell r="AW20">
            <v>34343</v>
          </cell>
          <cell r="AX20">
            <v>8477</v>
          </cell>
          <cell r="AY20">
            <v>9005</v>
          </cell>
          <cell r="AZ20">
            <v>9155</v>
          </cell>
          <cell r="BA20">
            <v>8693</v>
          </cell>
          <cell r="BB20">
            <v>35330</v>
          </cell>
          <cell r="BC20">
            <v>9223</v>
          </cell>
          <cell r="BD20">
            <v>9779</v>
          </cell>
          <cell r="BE20">
            <v>9650</v>
          </cell>
          <cell r="BF20">
            <v>968</v>
          </cell>
          <cell r="BG20">
            <v>29620</v>
          </cell>
          <cell r="BH20">
            <v>10340</v>
          </cell>
          <cell r="BI20">
            <v>10706</v>
          </cell>
          <cell r="BJ20">
            <v>11282</v>
          </cell>
          <cell r="BK20">
            <v>16246</v>
          </cell>
          <cell r="BL20">
            <v>48574</v>
          </cell>
          <cell r="BM20">
            <v>11297</v>
          </cell>
          <cell r="BN20">
            <v>11846</v>
          </cell>
          <cell r="BO20">
            <v>11057</v>
          </cell>
          <cell r="BP20">
            <v>1932</v>
          </cell>
          <cell r="BQ20">
            <v>36132</v>
          </cell>
          <cell r="BR20">
            <v>11949</v>
          </cell>
          <cell r="BS20">
            <v>11801</v>
          </cell>
          <cell r="BT20">
            <v>11544</v>
          </cell>
          <cell r="BU20">
            <v>13783</v>
          </cell>
          <cell r="BV20">
            <v>49077</v>
          </cell>
          <cell r="BW20">
            <v>11959</v>
          </cell>
          <cell r="BX20">
            <v>8536</v>
          </cell>
          <cell r="BY20">
            <v>10482</v>
          </cell>
          <cell r="BZ20">
            <v>10594.2054424784</v>
          </cell>
          <cell r="CA20">
            <v>41571.2054424784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9550</v>
          </cell>
          <cell r="G21">
            <v>0</v>
          </cell>
          <cell r="H21">
            <v>-11155</v>
          </cell>
          <cell r="I21">
            <v>-11927</v>
          </cell>
          <cell r="J21">
            <v>-3342</v>
          </cell>
          <cell r="K21">
            <v>-3353</v>
          </cell>
          <cell r="L21">
            <v>-3387</v>
          </cell>
          <cell r="M21">
            <v>-3415</v>
          </cell>
          <cell r="N21">
            <v>-12215</v>
          </cell>
          <cell r="O21">
            <v>-3299</v>
          </cell>
          <cell r="P21">
            <v>-3336</v>
          </cell>
          <cell r="Q21">
            <v>-3382</v>
          </cell>
          <cell r="R21">
            <v>-3457</v>
          </cell>
          <cell r="S21">
            <v>-12194.184633999999</v>
          </cell>
          <cell r="T21">
            <v>-3647</v>
          </cell>
          <cell r="U21">
            <v>-3682</v>
          </cell>
          <cell r="V21">
            <v>-3705</v>
          </cell>
          <cell r="W21">
            <v>-3761</v>
          </cell>
          <cell r="X21">
            <v>-14795</v>
          </cell>
          <cell r="Y21">
            <v>-3599</v>
          </cell>
          <cell r="Z21">
            <v>-3539</v>
          </cell>
          <cell r="AA21">
            <v>-3537</v>
          </cell>
          <cell r="AB21">
            <v>-3589</v>
          </cell>
          <cell r="AC21">
            <v>-14264</v>
          </cell>
          <cell r="AD21">
            <v>-3469</v>
          </cell>
          <cell r="AE21">
            <v>-3509</v>
          </cell>
          <cell r="AF21">
            <v>-3540</v>
          </cell>
          <cell r="AG21">
            <v>-3602</v>
          </cell>
          <cell r="AH21">
            <v>-14120</v>
          </cell>
          <cell r="AI21">
            <v>-3811</v>
          </cell>
          <cell r="AJ21">
            <v>-3872</v>
          </cell>
          <cell r="AK21">
            <v>-3941</v>
          </cell>
          <cell r="AL21">
            <v>-4036</v>
          </cell>
          <cell r="AM21">
            <v>-15660</v>
          </cell>
          <cell r="AN21">
            <v>-3766</v>
          </cell>
          <cell r="AO21">
            <v>-3780</v>
          </cell>
          <cell r="AP21">
            <v>-3849</v>
          </cell>
          <cell r="AQ21">
            <v>-3938</v>
          </cell>
          <cell r="AR21">
            <v>-15333</v>
          </cell>
          <cell r="AS21">
            <v>-3889</v>
          </cell>
          <cell r="AT21">
            <v>-3944</v>
          </cell>
          <cell r="AU21">
            <v>-3998</v>
          </cell>
          <cell r="AV21">
            <v>-4059</v>
          </cell>
          <cell r="AW21">
            <v>-15890</v>
          </cell>
          <cell r="AX21">
            <v>-4024</v>
          </cell>
          <cell r="AY21">
            <v>-4113</v>
          </cell>
          <cell r="AZ21">
            <v>-4179</v>
          </cell>
          <cell r="BA21">
            <v>-4180</v>
          </cell>
          <cell r="BB21">
            <v>-16496</v>
          </cell>
          <cell r="BC21">
            <v>-3667</v>
          </cell>
          <cell r="BD21">
            <v>-3761</v>
          </cell>
          <cell r="BE21">
            <v>-3783</v>
          </cell>
          <cell r="BF21">
            <v>-3709</v>
          </cell>
          <cell r="BG21">
            <v>-14920</v>
          </cell>
          <cell r="BH21">
            <v>-3732</v>
          </cell>
          <cell r="BI21">
            <v>-3752</v>
          </cell>
          <cell r="BJ21">
            <v>-3756</v>
          </cell>
          <cell r="BK21">
            <v>-3779</v>
          </cell>
          <cell r="BL21">
            <v>-15019</v>
          </cell>
          <cell r="BM21">
            <v>-3743</v>
          </cell>
          <cell r="BN21">
            <v>-3768</v>
          </cell>
          <cell r="BO21">
            <v>-3776</v>
          </cell>
          <cell r="BP21">
            <v>-3679</v>
          </cell>
          <cell r="BQ21">
            <v>-14966</v>
          </cell>
          <cell r="BR21">
            <v>-3608</v>
          </cell>
          <cell r="BS21">
            <v>-3552</v>
          </cell>
          <cell r="BT21">
            <v>-3571</v>
          </cell>
          <cell r="BU21">
            <v>-3592</v>
          </cell>
          <cell r="BV21">
            <v>-14323</v>
          </cell>
          <cell r="BW21">
            <v>-3582</v>
          </cell>
          <cell r="BX21">
            <v>-3581</v>
          </cell>
          <cell r="BY21">
            <v>-3518</v>
          </cell>
          <cell r="BZ21">
            <v>-3574.0214778357799</v>
          </cell>
          <cell r="CA21">
            <v>-14255.021477835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-1811</v>
          </cell>
          <cell r="G22">
            <v>0</v>
          </cell>
          <cell r="H22">
            <v>-2615</v>
          </cell>
          <cell r="I22">
            <v>-135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282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1279.81536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-361</v>
          </cell>
          <cell r="BD22">
            <v>-367</v>
          </cell>
          <cell r="BE22">
            <v>-384</v>
          </cell>
          <cell r="BF22">
            <v>-428</v>
          </cell>
          <cell r="BG22">
            <v>-1540</v>
          </cell>
          <cell r="BH22">
            <v>-386</v>
          </cell>
          <cell r="BI22">
            <v>-399</v>
          </cell>
          <cell r="BJ22">
            <v>-398</v>
          </cell>
          <cell r="BK22">
            <v>-404</v>
          </cell>
          <cell r="BL22">
            <v>-1587</v>
          </cell>
          <cell r="BM22">
            <v>-394</v>
          </cell>
          <cell r="BN22">
            <v>-393</v>
          </cell>
          <cell r="BO22">
            <v>-391</v>
          </cell>
          <cell r="BP22">
            <v>-389</v>
          </cell>
          <cell r="BQ22">
            <v>-1567</v>
          </cell>
          <cell r="BR22">
            <v>-381</v>
          </cell>
          <cell r="BS22">
            <v>-428</v>
          </cell>
          <cell r="BT22">
            <v>-438</v>
          </cell>
          <cell r="BU22">
            <v>-447</v>
          </cell>
          <cell r="BV22">
            <v>-1694</v>
          </cell>
          <cell r="BW22">
            <v>-435</v>
          </cell>
          <cell r="BX22">
            <v>-401</v>
          </cell>
          <cell r="BY22">
            <v>-424</v>
          </cell>
          <cell r="BZ22">
            <v>-424</v>
          </cell>
          <cell r="CA22">
            <v>-1684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14105</v>
          </cell>
          <cell r="G23">
            <v>26404</v>
          </cell>
          <cell r="H23">
            <v>14902</v>
          </cell>
          <cell r="I23">
            <v>15707</v>
          </cell>
          <cell r="J23">
            <v>3637</v>
          </cell>
          <cell r="K23">
            <v>3571</v>
          </cell>
          <cell r="L23">
            <v>3291</v>
          </cell>
          <cell r="M23">
            <v>3091</v>
          </cell>
          <cell r="N23">
            <v>13590</v>
          </cell>
          <cell r="O23">
            <v>2623</v>
          </cell>
          <cell r="P23">
            <v>2988</v>
          </cell>
          <cell r="Q23">
            <v>3037</v>
          </cell>
          <cell r="R23">
            <v>2882</v>
          </cell>
          <cell r="S23">
            <v>11530</v>
          </cell>
          <cell r="T23">
            <v>2959</v>
          </cell>
          <cell r="U23">
            <v>3173</v>
          </cell>
          <cell r="V23">
            <v>3345</v>
          </cell>
          <cell r="W23">
            <v>3523</v>
          </cell>
          <cell r="X23">
            <v>13000</v>
          </cell>
          <cell r="Y23">
            <v>3229</v>
          </cell>
          <cell r="Z23">
            <v>3593</v>
          </cell>
          <cell r="AA23">
            <v>3586</v>
          </cell>
          <cell r="AB23">
            <v>3631</v>
          </cell>
          <cell r="AC23">
            <v>14039</v>
          </cell>
          <cell r="AD23">
            <v>3858</v>
          </cell>
          <cell r="AE23">
            <v>4130</v>
          </cell>
          <cell r="AF23">
            <v>4263</v>
          </cell>
          <cell r="AG23">
            <v>4294</v>
          </cell>
          <cell r="AH23">
            <v>16545</v>
          </cell>
          <cell r="AI23">
            <v>4943</v>
          </cell>
          <cell r="AJ23">
            <v>5161</v>
          </cell>
          <cell r="AK23">
            <v>5073</v>
          </cell>
          <cell r="AL23">
            <v>5184</v>
          </cell>
          <cell r="AM23">
            <v>20361</v>
          </cell>
          <cell r="AN23">
            <v>4281</v>
          </cell>
          <cell r="AO23">
            <v>4375</v>
          </cell>
          <cell r="AP23">
            <v>4289</v>
          </cell>
          <cell r="AQ23">
            <v>4033</v>
          </cell>
          <cell r="AR23">
            <v>16978</v>
          </cell>
          <cell r="AS23">
            <v>4243</v>
          </cell>
          <cell r="AT23">
            <v>4616</v>
          </cell>
          <cell r="AU23">
            <v>4797</v>
          </cell>
          <cell r="AV23">
            <v>4797</v>
          </cell>
          <cell r="AW23">
            <v>18453</v>
          </cell>
          <cell r="AX23">
            <v>4453</v>
          </cell>
          <cell r="AY23">
            <v>4892</v>
          </cell>
          <cell r="AZ23">
            <v>4976</v>
          </cell>
          <cell r="BA23">
            <v>4513</v>
          </cell>
          <cell r="BB23">
            <v>18834</v>
          </cell>
          <cell r="BC23">
            <v>5195</v>
          </cell>
          <cell r="BD23">
            <v>5651</v>
          </cell>
          <cell r="BE23">
            <v>5483</v>
          </cell>
          <cell r="BF23">
            <v>-3169</v>
          </cell>
          <cell r="BG23">
            <v>13160</v>
          </cell>
          <cell r="BH23">
            <v>6222</v>
          </cell>
          <cell r="BI23">
            <v>6555</v>
          </cell>
          <cell r="BJ23">
            <v>7128</v>
          </cell>
          <cell r="BK23">
            <v>12063</v>
          </cell>
          <cell r="BL23">
            <v>31968</v>
          </cell>
          <cell r="BM23">
            <v>7160</v>
          </cell>
          <cell r="BN23">
            <v>7685</v>
          </cell>
          <cell r="BO23">
            <v>6890</v>
          </cell>
          <cell r="BP23">
            <v>-2136</v>
          </cell>
          <cell r="BQ23">
            <v>19599</v>
          </cell>
          <cell r="BR23">
            <v>7960</v>
          </cell>
          <cell r="BS23">
            <v>7821</v>
          </cell>
          <cell r="BT23">
            <v>7535</v>
          </cell>
          <cell r="BU23">
            <v>9744</v>
          </cell>
          <cell r="BV23">
            <v>33060</v>
          </cell>
          <cell r="BW23">
            <v>7942</v>
          </cell>
          <cell r="BX23">
            <v>4554</v>
          </cell>
          <cell r="BY23">
            <v>6540</v>
          </cell>
          <cell r="BZ23">
            <v>6596.1839646426397</v>
          </cell>
          <cell r="CA23">
            <v>25632.183964642601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101</v>
          </cell>
          <cell r="G24">
            <v>281</v>
          </cell>
          <cell r="H24">
            <v>383</v>
          </cell>
          <cell r="I24">
            <v>18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6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86</v>
          </cell>
          <cell r="U24">
            <v>47</v>
          </cell>
          <cell r="V24">
            <v>75</v>
          </cell>
          <cell r="W24">
            <v>0</v>
          </cell>
          <cell r="X24">
            <v>0</v>
          </cell>
          <cell r="Y24">
            <v>58</v>
          </cell>
          <cell r="Z24">
            <v>48</v>
          </cell>
          <cell r="AA24">
            <v>40</v>
          </cell>
          <cell r="AB24">
            <v>86.977281000540003</v>
          </cell>
          <cell r="AC24">
            <v>232.97728100053999</v>
          </cell>
          <cell r="AD24">
            <v>52.78</v>
          </cell>
          <cell r="AE24">
            <v>34.5</v>
          </cell>
          <cell r="AF24">
            <v>23.56</v>
          </cell>
          <cell r="AG24">
            <v>19.09</v>
          </cell>
          <cell r="AH24">
            <v>129.93</v>
          </cell>
          <cell r="AI24">
            <v>15.11</v>
          </cell>
          <cell r="AJ24">
            <v>27.907499999999999</v>
          </cell>
          <cell r="AK24">
            <v>7.7774999999999999</v>
          </cell>
          <cell r="AL24">
            <v>2.0924999999999998</v>
          </cell>
          <cell r="AM24">
            <v>52.887500000000003</v>
          </cell>
          <cell r="AN24">
            <v>23</v>
          </cell>
          <cell r="AO24">
            <v>18</v>
          </cell>
          <cell r="AP24">
            <v>18</v>
          </cell>
          <cell r="AQ24">
            <v>16</v>
          </cell>
          <cell r="AR24">
            <v>75</v>
          </cell>
          <cell r="AS24">
            <v>27</v>
          </cell>
          <cell r="AT24">
            <v>17</v>
          </cell>
          <cell r="AU24">
            <v>17</v>
          </cell>
          <cell r="AV24">
            <v>31</v>
          </cell>
          <cell r="AW24">
            <v>92</v>
          </cell>
          <cell r="AX24">
            <v>17</v>
          </cell>
          <cell r="AY24">
            <v>17</v>
          </cell>
          <cell r="AZ24">
            <v>17</v>
          </cell>
          <cell r="BA24">
            <v>17</v>
          </cell>
          <cell r="BB24">
            <v>68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2715</v>
          </cell>
          <cell r="G25">
            <v>-3409</v>
          </cell>
          <cell r="H25">
            <v>-3299</v>
          </cell>
          <cell r="I25">
            <v>-3130</v>
          </cell>
          <cell r="J25">
            <v>-755</v>
          </cell>
          <cell r="K25">
            <v>-692</v>
          </cell>
          <cell r="L25">
            <v>-685</v>
          </cell>
          <cell r="M25">
            <v>-665</v>
          </cell>
          <cell r="N25">
            <v>-2797</v>
          </cell>
          <cell r="O25">
            <v>-625</v>
          </cell>
          <cell r="P25">
            <v>-583</v>
          </cell>
          <cell r="Q25">
            <v>-566</v>
          </cell>
          <cell r="R25">
            <v>-562</v>
          </cell>
          <cell r="S25">
            <v>-2336</v>
          </cell>
          <cell r="T25">
            <v>-548</v>
          </cell>
          <cell r="U25">
            <v>-528</v>
          </cell>
          <cell r="V25">
            <v>-525</v>
          </cell>
          <cell r="W25">
            <v>-528</v>
          </cell>
          <cell r="X25">
            <v>-2129</v>
          </cell>
          <cell r="Y25">
            <v>-610</v>
          </cell>
          <cell r="Z25">
            <v>-590</v>
          </cell>
          <cell r="AA25">
            <v>-572</v>
          </cell>
          <cell r="AB25">
            <v>-551</v>
          </cell>
          <cell r="AC25">
            <v>-2323</v>
          </cell>
          <cell r="AD25">
            <v>-485</v>
          </cell>
          <cell r="AE25">
            <v>-455</v>
          </cell>
          <cell r="AF25">
            <v>-450</v>
          </cell>
          <cell r="AG25">
            <v>-439</v>
          </cell>
          <cell r="AH25">
            <v>-1829</v>
          </cell>
          <cell r="AI25">
            <v>-459</v>
          </cell>
          <cell r="AJ25">
            <v>-403</v>
          </cell>
          <cell r="AK25">
            <v>-440</v>
          </cell>
          <cell r="AL25">
            <v>-517</v>
          </cell>
          <cell r="AM25">
            <v>-1819</v>
          </cell>
          <cell r="AN25">
            <v>-717</v>
          </cell>
          <cell r="AO25">
            <v>-740</v>
          </cell>
          <cell r="AP25">
            <v>-704</v>
          </cell>
          <cell r="AQ25">
            <v>-686</v>
          </cell>
          <cell r="AR25">
            <v>-2847</v>
          </cell>
          <cell r="AS25">
            <v>-680</v>
          </cell>
          <cell r="AT25">
            <v>-679</v>
          </cell>
          <cell r="AU25">
            <v>-597</v>
          </cell>
          <cell r="AV25">
            <v>-567</v>
          </cell>
          <cell r="AW25">
            <v>-2523</v>
          </cell>
          <cell r="AX25">
            <v>-709</v>
          </cell>
          <cell r="AY25">
            <v>-717</v>
          </cell>
          <cell r="AZ25">
            <v>-698</v>
          </cell>
          <cell r="BA25">
            <v>-703</v>
          </cell>
          <cell r="BB25">
            <v>-2827</v>
          </cell>
          <cell r="BC25">
            <v>-685</v>
          </cell>
          <cell r="BD25">
            <v>-679</v>
          </cell>
          <cell r="BE25">
            <v>-632</v>
          </cell>
          <cell r="BF25">
            <v>-575</v>
          </cell>
          <cell r="BG25">
            <v>-2571</v>
          </cell>
          <cell r="BH25">
            <v>-537</v>
          </cell>
          <cell r="BI25">
            <v>-514</v>
          </cell>
          <cell r="BJ25">
            <v>-555</v>
          </cell>
          <cell r="BK25">
            <v>-1061</v>
          </cell>
          <cell r="BL25">
            <v>-2667</v>
          </cell>
          <cell r="BM25">
            <v>-1214</v>
          </cell>
          <cell r="BN25">
            <v>-1164</v>
          </cell>
          <cell r="BO25">
            <v>-1255</v>
          </cell>
          <cell r="BP25">
            <v>-1282</v>
          </cell>
          <cell r="BQ25">
            <v>-4915</v>
          </cell>
          <cell r="BR25">
            <v>-1332</v>
          </cell>
          <cell r="BS25">
            <v>-1208</v>
          </cell>
          <cell r="BT25">
            <v>-1202</v>
          </cell>
          <cell r="BU25">
            <v>-1178</v>
          </cell>
          <cell r="BV25">
            <v>-4920</v>
          </cell>
          <cell r="BW25">
            <v>-1188</v>
          </cell>
          <cell r="BX25">
            <v>-1013</v>
          </cell>
          <cell r="BY25">
            <v>-1038</v>
          </cell>
          <cell r="BZ25">
            <v>-1067.842578</v>
          </cell>
          <cell r="CA25">
            <v>-4306.8425779999998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-2614</v>
          </cell>
          <cell r="G26">
            <v>-3128</v>
          </cell>
          <cell r="H26">
            <v>-2916</v>
          </cell>
          <cell r="I26">
            <v>-2943</v>
          </cell>
          <cell r="J26">
            <v>-755</v>
          </cell>
          <cell r="K26">
            <v>-692</v>
          </cell>
          <cell r="L26">
            <v>-685</v>
          </cell>
          <cell r="M26">
            <v>-665</v>
          </cell>
          <cell r="N26">
            <v>-2701</v>
          </cell>
          <cell r="O26">
            <v>-625</v>
          </cell>
          <cell r="P26">
            <v>-583</v>
          </cell>
          <cell r="Q26">
            <v>-566</v>
          </cell>
          <cell r="R26">
            <v>-562</v>
          </cell>
          <cell r="S26">
            <v>-2336</v>
          </cell>
          <cell r="T26">
            <v>-462</v>
          </cell>
          <cell r="U26">
            <v>-481</v>
          </cell>
          <cell r="V26">
            <v>-450</v>
          </cell>
          <cell r="W26">
            <v>-528</v>
          </cell>
          <cell r="X26">
            <v>-2129</v>
          </cell>
          <cell r="Y26">
            <v>-552</v>
          </cell>
          <cell r="Z26">
            <v>-542</v>
          </cell>
          <cell r="AA26">
            <v>-532</v>
          </cell>
          <cell r="AB26">
            <v>-464.02271899945998</v>
          </cell>
          <cell r="AC26">
            <v>-2090.0227189994598</v>
          </cell>
          <cell r="AD26">
            <v>-432.22</v>
          </cell>
          <cell r="AE26">
            <v>-420.5</v>
          </cell>
          <cell r="AF26">
            <v>-426.44</v>
          </cell>
          <cell r="AG26">
            <v>-419.91</v>
          </cell>
          <cell r="AH26">
            <v>-1699.07</v>
          </cell>
          <cell r="AI26">
            <v>-443.89</v>
          </cell>
          <cell r="AJ26">
            <v>-375.09249999999997</v>
          </cell>
          <cell r="AK26">
            <v>-432.22250000000003</v>
          </cell>
          <cell r="AL26">
            <v>-514.90750000000003</v>
          </cell>
          <cell r="AM26">
            <v>-1766.1125</v>
          </cell>
          <cell r="AN26">
            <v>-694</v>
          </cell>
          <cell r="AO26">
            <v>-722</v>
          </cell>
          <cell r="AP26">
            <v>-686</v>
          </cell>
          <cell r="AQ26">
            <v>-670</v>
          </cell>
          <cell r="AR26">
            <v>-2772</v>
          </cell>
          <cell r="AS26">
            <v>-653</v>
          </cell>
          <cell r="AT26">
            <v>-662</v>
          </cell>
          <cell r="AU26">
            <v>-580</v>
          </cell>
          <cell r="AV26">
            <v>-536</v>
          </cell>
          <cell r="AW26">
            <v>-2431</v>
          </cell>
          <cell r="AX26">
            <v>-692</v>
          </cell>
          <cell r="AY26">
            <v>-700</v>
          </cell>
          <cell r="AZ26">
            <v>-681</v>
          </cell>
          <cell r="BA26">
            <v>-686</v>
          </cell>
          <cell r="BB26">
            <v>-2759</v>
          </cell>
          <cell r="BC26">
            <v>-685</v>
          </cell>
          <cell r="BD26">
            <v>-679</v>
          </cell>
          <cell r="BE26">
            <v>-632</v>
          </cell>
          <cell r="BF26">
            <v>-575</v>
          </cell>
          <cell r="BG26">
            <v>-2571</v>
          </cell>
          <cell r="BH26">
            <v>-537</v>
          </cell>
          <cell r="BI26">
            <v>-514</v>
          </cell>
          <cell r="BJ26">
            <v>-555</v>
          </cell>
          <cell r="BK26">
            <v>-1061</v>
          </cell>
          <cell r="BL26">
            <v>-2667</v>
          </cell>
          <cell r="BM26">
            <v>-1214</v>
          </cell>
          <cell r="BN26">
            <v>-1164</v>
          </cell>
          <cell r="BO26">
            <v>-1255</v>
          </cell>
          <cell r="BP26">
            <v>-1282</v>
          </cell>
          <cell r="BQ26">
            <v>-4915</v>
          </cell>
          <cell r="BR26">
            <v>-1332</v>
          </cell>
          <cell r="BS26">
            <v>-1208</v>
          </cell>
          <cell r="BT26">
            <v>-1202</v>
          </cell>
          <cell r="BU26">
            <v>-1178</v>
          </cell>
          <cell r="BV26">
            <v>-4920</v>
          </cell>
          <cell r="BW26">
            <v>-1188</v>
          </cell>
          <cell r="BX26">
            <v>-1013</v>
          </cell>
          <cell r="BY26">
            <v>-1038</v>
          </cell>
          <cell r="BZ26">
            <v>-1067.842578</v>
          </cell>
          <cell r="CA26">
            <v>-4306.8425779999998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607</v>
          </cell>
          <cell r="G27">
            <v>742</v>
          </cell>
          <cell r="H27">
            <v>674</v>
          </cell>
          <cell r="I27">
            <v>733</v>
          </cell>
          <cell r="J27">
            <v>167</v>
          </cell>
          <cell r="K27">
            <v>227</v>
          </cell>
          <cell r="L27">
            <v>438</v>
          </cell>
          <cell r="M27">
            <v>253</v>
          </cell>
          <cell r="N27">
            <v>1085</v>
          </cell>
          <cell r="O27">
            <v>199</v>
          </cell>
          <cell r="P27">
            <v>211</v>
          </cell>
          <cell r="Q27">
            <v>224</v>
          </cell>
          <cell r="R27">
            <v>269</v>
          </cell>
          <cell r="S27">
            <v>903</v>
          </cell>
          <cell r="T27">
            <v>193</v>
          </cell>
          <cell r="U27">
            <v>178</v>
          </cell>
          <cell r="V27">
            <v>182</v>
          </cell>
          <cell r="W27">
            <v>133</v>
          </cell>
          <cell r="X27">
            <v>686</v>
          </cell>
          <cell r="Y27">
            <v>157</v>
          </cell>
          <cell r="Z27">
            <v>171</v>
          </cell>
          <cell r="AA27">
            <v>288</v>
          </cell>
          <cell r="AB27">
            <v>157</v>
          </cell>
          <cell r="AC27">
            <v>773</v>
          </cell>
          <cell r="AD27">
            <v>160</v>
          </cell>
          <cell r="AE27">
            <v>185</v>
          </cell>
          <cell r="AF27">
            <v>147</v>
          </cell>
          <cell r="AG27">
            <v>93</v>
          </cell>
          <cell r="AH27">
            <v>585</v>
          </cell>
          <cell r="AI27">
            <v>97</v>
          </cell>
          <cell r="AJ27">
            <v>150</v>
          </cell>
          <cell r="AK27">
            <v>211</v>
          </cell>
          <cell r="AL27">
            <v>109</v>
          </cell>
          <cell r="AM27">
            <v>567</v>
          </cell>
          <cell r="AN27">
            <v>128</v>
          </cell>
          <cell r="AO27">
            <v>128</v>
          </cell>
          <cell r="AP27">
            <v>166</v>
          </cell>
          <cell r="AQ27">
            <v>131</v>
          </cell>
          <cell r="AR27">
            <v>553</v>
          </cell>
          <cell r="AS27">
            <v>133</v>
          </cell>
          <cell r="AT27">
            <v>121</v>
          </cell>
          <cell r="AU27">
            <v>141</v>
          </cell>
          <cell r="AV27">
            <v>113</v>
          </cell>
          <cell r="AW27">
            <v>508</v>
          </cell>
          <cell r="AX27">
            <v>101</v>
          </cell>
          <cell r="AY27">
            <v>121</v>
          </cell>
          <cell r="AZ27">
            <v>125</v>
          </cell>
          <cell r="BA27">
            <v>97</v>
          </cell>
          <cell r="BB27">
            <v>444</v>
          </cell>
          <cell r="BC27">
            <v>103</v>
          </cell>
          <cell r="BD27">
            <v>72</v>
          </cell>
          <cell r="BE27">
            <v>62</v>
          </cell>
          <cell r="BF27">
            <v>87</v>
          </cell>
          <cell r="BG27">
            <v>324</v>
          </cell>
          <cell r="BH27">
            <v>-5</v>
          </cell>
          <cell r="BI27">
            <v>120</v>
          </cell>
          <cell r="BJ27">
            <v>19</v>
          </cell>
          <cell r="BK27">
            <v>8</v>
          </cell>
          <cell r="BL27">
            <v>142</v>
          </cell>
          <cell r="BM27">
            <v>1902</v>
          </cell>
          <cell r="BN27">
            <v>-43</v>
          </cell>
          <cell r="BO27">
            <v>-48</v>
          </cell>
          <cell r="BP27">
            <v>-31</v>
          </cell>
          <cell r="BQ27">
            <v>1780</v>
          </cell>
          <cell r="BR27">
            <v>-34</v>
          </cell>
          <cell r="BS27">
            <v>-18</v>
          </cell>
          <cell r="BT27">
            <v>-18</v>
          </cell>
          <cell r="BU27">
            <v>-16</v>
          </cell>
          <cell r="BV27">
            <v>-86</v>
          </cell>
          <cell r="BW27">
            <v>-20</v>
          </cell>
          <cell r="BX27">
            <v>-20</v>
          </cell>
          <cell r="BY27">
            <v>-23</v>
          </cell>
          <cell r="BZ27">
            <v>-35</v>
          </cell>
          <cell r="CA27">
            <v>-63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822</v>
          </cell>
          <cell r="G28">
            <v>1012</v>
          </cell>
          <cell r="H28">
            <v>327</v>
          </cell>
          <cell r="I28">
            <v>382</v>
          </cell>
          <cell r="J28">
            <v>46</v>
          </cell>
          <cell r="K28">
            <v>26</v>
          </cell>
          <cell r="L28">
            <v>0</v>
          </cell>
          <cell r="M28">
            <v>0</v>
          </cell>
          <cell r="N28">
            <v>72</v>
          </cell>
          <cell r="O28">
            <v>19</v>
          </cell>
          <cell r="P28">
            <v>52</v>
          </cell>
          <cell r="Q28">
            <v>42</v>
          </cell>
          <cell r="R28">
            <v>41</v>
          </cell>
          <cell r="S28">
            <v>154</v>
          </cell>
          <cell r="T28">
            <v>46</v>
          </cell>
          <cell r="U28">
            <v>16</v>
          </cell>
          <cell r="V28">
            <v>0</v>
          </cell>
          <cell r="W28">
            <v>0</v>
          </cell>
          <cell r="X28">
            <v>62</v>
          </cell>
          <cell r="Y28">
            <v>47</v>
          </cell>
          <cell r="Z28">
            <v>45</v>
          </cell>
          <cell r="AA28">
            <v>58</v>
          </cell>
          <cell r="AB28">
            <v>25</v>
          </cell>
          <cell r="AC28">
            <v>175</v>
          </cell>
          <cell r="AD28">
            <v>52</v>
          </cell>
          <cell r="AE28">
            <v>46</v>
          </cell>
          <cell r="AF28">
            <v>51</v>
          </cell>
          <cell r="AG28">
            <v>33</v>
          </cell>
          <cell r="AH28">
            <v>182</v>
          </cell>
          <cell r="AI28">
            <v>44</v>
          </cell>
          <cell r="AJ28">
            <v>0</v>
          </cell>
          <cell r="AK28">
            <v>0</v>
          </cell>
          <cell r="AL28">
            <v>0</v>
          </cell>
          <cell r="AM28">
            <v>44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22</v>
          </cell>
          <cell r="G29">
            <v>56</v>
          </cell>
          <cell r="H29">
            <v>58</v>
          </cell>
          <cell r="I29">
            <v>46</v>
          </cell>
          <cell r="J29">
            <v>57</v>
          </cell>
          <cell r="K29">
            <v>16</v>
          </cell>
          <cell r="L29">
            <v>10</v>
          </cell>
          <cell r="M29">
            <v>15</v>
          </cell>
          <cell r="N29">
            <v>2</v>
          </cell>
          <cell r="O29">
            <v>45</v>
          </cell>
          <cell r="P29">
            <v>20</v>
          </cell>
          <cell r="Q29">
            <v>1</v>
          </cell>
          <cell r="R29">
            <v>28</v>
          </cell>
          <cell r="S29">
            <v>94</v>
          </cell>
          <cell r="T29">
            <v>38</v>
          </cell>
          <cell r="U29">
            <v>29</v>
          </cell>
          <cell r="V29">
            <v>24</v>
          </cell>
          <cell r="W29">
            <v>374</v>
          </cell>
          <cell r="X29">
            <v>325</v>
          </cell>
          <cell r="Y29">
            <v>45</v>
          </cell>
          <cell r="Z29">
            <v>12</v>
          </cell>
          <cell r="AA29">
            <v>60</v>
          </cell>
          <cell r="AB29">
            <v>45.022718999459997</v>
          </cell>
          <cell r="AC29">
            <v>162.02271899946001</v>
          </cell>
          <cell r="AD29">
            <v>-4.78</v>
          </cell>
          <cell r="AE29">
            <v>-7.5</v>
          </cell>
          <cell r="AF29">
            <v>25.44</v>
          </cell>
          <cell r="AG29">
            <v>67.91</v>
          </cell>
          <cell r="AH29">
            <v>81.069999999999993</v>
          </cell>
          <cell r="AI29">
            <v>7.89</v>
          </cell>
          <cell r="AJ29">
            <v>64.092500000000001</v>
          </cell>
          <cell r="AK29">
            <v>97.222499999999997</v>
          </cell>
          <cell r="AL29">
            <v>107.9075</v>
          </cell>
          <cell r="AM29">
            <v>277.11250000000001</v>
          </cell>
          <cell r="AN29">
            <v>31</v>
          </cell>
          <cell r="AO29">
            <v>-6</v>
          </cell>
          <cell r="AP29">
            <v>-4</v>
          </cell>
          <cell r="AQ29">
            <v>-3</v>
          </cell>
          <cell r="AR29">
            <v>18</v>
          </cell>
          <cell r="AS29">
            <v>19</v>
          </cell>
          <cell r="AT29">
            <v>-1</v>
          </cell>
          <cell r="AU29">
            <v>-68</v>
          </cell>
          <cell r="AV29">
            <v>12</v>
          </cell>
          <cell r="AW29">
            <v>-38</v>
          </cell>
          <cell r="AX29">
            <v>19</v>
          </cell>
          <cell r="AY29">
            <v>-7</v>
          </cell>
          <cell r="AZ29">
            <v>7</v>
          </cell>
          <cell r="BA29">
            <v>19</v>
          </cell>
          <cell r="BB29">
            <v>38</v>
          </cell>
          <cell r="BC29">
            <v>19</v>
          </cell>
          <cell r="BD29">
            <v>34</v>
          </cell>
          <cell r="BE29">
            <v>10</v>
          </cell>
          <cell r="BF29">
            <v>-1079</v>
          </cell>
          <cell r="BG29">
            <v>-1016</v>
          </cell>
          <cell r="BH29">
            <v>39</v>
          </cell>
          <cell r="BI29">
            <v>25</v>
          </cell>
          <cell r="BJ29">
            <v>20</v>
          </cell>
          <cell r="BK29">
            <v>-250</v>
          </cell>
          <cell r="BL29">
            <v>-166</v>
          </cell>
          <cell r="BM29">
            <v>-894</v>
          </cell>
          <cell r="BN29">
            <v>66</v>
          </cell>
          <cell r="BO29">
            <v>71</v>
          </cell>
          <cell r="BP29">
            <v>-437</v>
          </cell>
          <cell r="BQ29">
            <v>-1194</v>
          </cell>
          <cell r="BR29">
            <v>75</v>
          </cell>
          <cell r="BS29">
            <v>32</v>
          </cell>
          <cell r="BT29">
            <v>51</v>
          </cell>
          <cell r="BU29">
            <v>28</v>
          </cell>
          <cell r="BV29">
            <v>186</v>
          </cell>
          <cell r="BW29">
            <v>32</v>
          </cell>
          <cell r="BX29">
            <v>-1826</v>
          </cell>
          <cell r="BY29">
            <v>97</v>
          </cell>
          <cell r="BZ29">
            <v>0</v>
          </cell>
          <cell r="CA29">
            <v>-1697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12942</v>
          </cell>
          <cell r="G30">
            <v>25086</v>
          </cell>
          <cell r="H30">
            <v>13045</v>
          </cell>
          <cell r="I30">
            <v>13925</v>
          </cell>
          <cell r="J30">
            <v>3152</v>
          </cell>
          <cell r="K30">
            <v>3148</v>
          </cell>
          <cell r="L30">
            <v>3054</v>
          </cell>
          <cell r="M30">
            <v>2694</v>
          </cell>
          <cell r="N30">
            <v>12048</v>
          </cell>
          <cell r="O30">
            <v>2261</v>
          </cell>
          <cell r="P30">
            <v>2688</v>
          </cell>
          <cell r="Q30">
            <v>2738</v>
          </cell>
          <cell r="R30">
            <v>2658</v>
          </cell>
          <cell r="S30">
            <v>10345</v>
          </cell>
          <cell r="T30">
            <v>2774</v>
          </cell>
          <cell r="U30">
            <v>2915</v>
          </cell>
          <cell r="V30">
            <v>3101</v>
          </cell>
          <cell r="W30">
            <v>3502</v>
          </cell>
          <cell r="X30">
            <v>11944</v>
          </cell>
          <cell r="Y30">
            <v>2926</v>
          </cell>
          <cell r="Z30">
            <v>3279</v>
          </cell>
          <cell r="AA30">
            <v>3460</v>
          </cell>
          <cell r="AB30">
            <v>3394</v>
          </cell>
          <cell r="AC30">
            <v>13059</v>
          </cell>
          <cell r="AD30">
            <v>3633</v>
          </cell>
          <cell r="AE30">
            <v>3933</v>
          </cell>
          <cell r="AF30">
            <v>4060</v>
          </cell>
          <cell r="AG30">
            <v>4068</v>
          </cell>
          <cell r="AH30">
            <v>15694</v>
          </cell>
          <cell r="AI30">
            <v>4126</v>
          </cell>
          <cell r="AJ30">
            <v>4421</v>
          </cell>
          <cell r="AK30">
            <v>4364</v>
          </cell>
          <cell r="AL30">
            <v>4278</v>
          </cell>
          <cell r="AM30">
            <v>17189</v>
          </cell>
          <cell r="AN30">
            <v>3746</v>
          </cell>
          <cell r="AO30">
            <v>3775</v>
          </cell>
          <cell r="AP30">
            <v>3765</v>
          </cell>
          <cell r="AQ30">
            <v>3491</v>
          </cell>
          <cell r="AR30">
            <v>14777</v>
          </cell>
          <cell r="AS30">
            <v>3742</v>
          </cell>
          <cell r="AT30">
            <v>4074</v>
          </cell>
          <cell r="AU30">
            <v>4290</v>
          </cell>
          <cell r="AV30">
            <v>4386</v>
          </cell>
          <cell r="AW30">
            <v>16492</v>
          </cell>
          <cell r="AX30">
            <v>3881</v>
          </cell>
          <cell r="AY30">
            <v>4306</v>
          </cell>
          <cell r="AZ30">
            <v>4427</v>
          </cell>
          <cell r="BA30">
            <v>3943</v>
          </cell>
          <cell r="BB30">
            <v>16557</v>
          </cell>
          <cell r="BC30">
            <v>4632</v>
          </cell>
          <cell r="BD30">
            <v>5078</v>
          </cell>
          <cell r="BE30">
            <v>4923</v>
          </cell>
          <cell r="BF30">
            <v>-4736</v>
          </cell>
          <cell r="BG30">
            <v>9897</v>
          </cell>
          <cell r="BH30">
            <v>5719</v>
          </cell>
          <cell r="BI30">
            <v>6186</v>
          </cell>
          <cell r="BJ30">
            <v>6612</v>
          </cell>
          <cell r="BK30">
            <v>10760</v>
          </cell>
          <cell r="BL30">
            <v>29277</v>
          </cell>
          <cell r="BM30">
            <v>6954</v>
          </cell>
          <cell r="BN30">
            <v>6544</v>
          </cell>
          <cell r="BO30">
            <v>5658</v>
          </cell>
          <cell r="BP30">
            <v>-3886</v>
          </cell>
          <cell r="BQ30">
            <v>15270</v>
          </cell>
          <cell r="BR30">
            <v>6669</v>
          </cell>
          <cell r="BS30">
            <v>6627</v>
          </cell>
          <cell r="BT30">
            <v>6366</v>
          </cell>
          <cell r="BU30">
            <v>8578</v>
          </cell>
          <cell r="BV30">
            <v>28240</v>
          </cell>
          <cell r="BW30">
            <v>6766</v>
          </cell>
          <cell r="BX30">
            <v>1695</v>
          </cell>
          <cell r="BY30">
            <v>5576</v>
          </cell>
          <cell r="BZ30">
            <v>5528.3413866426399</v>
          </cell>
          <cell r="CA30">
            <v>19565.341386642602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-2715</v>
          </cell>
          <cell r="G35">
            <v>-3409</v>
          </cell>
          <cell r="H35">
            <v>-3299</v>
          </cell>
          <cell r="I35">
            <v>-3130</v>
          </cell>
          <cell r="J35">
            <v>-755</v>
          </cell>
          <cell r="K35">
            <v>-692</v>
          </cell>
          <cell r="L35">
            <v>-685</v>
          </cell>
          <cell r="M35">
            <v>-665</v>
          </cell>
          <cell r="N35">
            <v>-2797</v>
          </cell>
          <cell r="O35">
            <v>-625</v>
          </cell>
          <cell r="P35">
            <v>-583</v>
          </cell>
          <cell r="Q35">
            <v>-566</v>
          </cell>
          <cell r="R35">
            <v>-562</v>
          </cell>
          <cell r="S35">
            <v>-2336</v>
          </cell>
          <cell r="T35">
            <v>-548</v>
          </cell>
          <cell r="U35">
            <v>-528</v>
          </cell>
          <cell r="V35">
            <v>-525</v>
          </cell>
          <cell r="W35">
            <v>-528</v>
          </cell>
          <cell r="X35">
            <v>-2129</v>
          </cell>
          <cell r="Y35">
            <v>-610</v>
          </cell>
          <cell r="Z35">
            <v>-590</v>
          </cell>
          <cell r="AA35">
            <v>-572</v>
          </cell>
          <cell r="AB35">
            <v>-551</v>
          </cell>
          <cell r="AC35">
            <v>-2323</v>
          </cell>
          <cell r="AD35">
            <v>-485</v>
          </cell>
          <cell r="AE35">
            <v>-455</v>
          </cell>
          <cell r="AF35">
            <v>-450</v>
          </cell>
          <cell r="AG35">
            <v>-439</v>
          </cell>
          <cell r="AH35">
            <v>-1829</v>
          </cell>
          <cell r="AI35">
            <v>-459</v>
          </cell>
          <cell r="AJ35">
            <v>-403</v>
          </cell>
          <cell r="AK35">
            <v>-440</v>
          </cell>
          <cell r="AL35">
            <v>-517</v>
          </cell>
          <cell r="AM35">
            <v>-1819</v>
          </cell>
          <cell r="AN35">
            <v>-717</v>
          </cell>
          <cell r="AO35">
            <v>-740</v>
          </cell>
          <cell r="AP35">
            <v>-704</v>
          </cell>
          <cell r="AQ35">
            <v>-686</v>
          </cell>
          <cell r="AR35">
            <v>-2847</v>
          </cell>
          <cell r="AS35">
            <v>-680</v>
          </cell>
          <cell r="AT35">
            <v>-679</v>
          </cell>
          <cell r="AU35">
            <v>-597</v>
          </cell>
          <cell r="AV35">
            <v>-567</v>
          </cell>
          <cell r="AW35">
            <v>-2523</v>
          </cell>
          <cell r="AX35">
            <v>-709</v>
          </cell>
          <cell r="AY35">
            <v>-717</v>
          </cell>
          <cell r="AZ35">
            <v>-698</v>
          </cell>
          <cell r="BA35">
            <v>-703</v>
          </cell>
          <cell r="BB35">
            <v>-2827</v>
          </cell>
          <cell r="BC35">
            <v>-685</v>
          </cell>
          <cell r="BD35">
            <v>-679</v>
          </cell>
          <cell r="BE35">
            <v>-632</v>
          </cell>
          <cell r="BF35">
            <v>-575</v>
          </cell>
          <cell r="BG35">
            <v>-2571</v>
          </cell>
          <cell r="BH35">
            <v>-537</v>
          </cell>
          <cell r="BI35">
            <v>-514</v>
          </cell>
          <cell r="BJ35">
            <v>-555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M36">
            <v>0</v>
          </cell>
          <cell r="AR36">
            <v>0</v>
          </cell>
          <cell r="AW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2033</v>
          </cell>
          <cell r="G38">
            <v>757</v>
          </cell>
          <cell r="H38">
            <v>979</v>
          </cell>
          <cell r="I38">
            <v>1422</v>
          </cell>
          <cell r="J38">
            <v>4131</v>
          </cell>
          <cell r="K38">
            <v>820</v>
          </cell>
          <cell r="L38">
            <v>669</v>
          </cell>
          <cell r="M38">
            <v>699</v>
          </cell>
          <cell r="N38">
            <v>699</v>
          </cell>
          <cell r="O38">
            <v>600</v>
          </cell>
          <cell r="P38">
            <v>608</v>
          </cell>
          <cell r="Q38">
            <v>616</v>
          </cell>
          <cell r="R38">
            <v>2290</v>
          </cell>
          <cell r="S38">
            <v>2290</v>
          </cell>
          <cell r="T38">
            <v>692</v>
          </cell>
          <cell r="U38">
            <v>1405</v>
          </cell>
          <cell r="V38">
            <v>616</v>
          </cell>
          <cell r="W38">
            <v>776</v>
          </cell>
          <cell r="X38">
            <v>776</v>
          </cell>
          <cell r="Y38">
            <v>1248</v>
          </cell>
          <cell r="Z38">
            <v>1186</v>
          </cell>
          <cell r="AA38">
            <v>1845</v>
          </cell>
          <cell r="AB38">
            <v>3219</v>
          </cell>
          <cell r="AC38">
            <v>3219</v>
          </cell>
          <cell r="AD38">
            <v>1301</v>
          </cell>
          <cell r="AE38">
            <v>656</v>
          </cell>
          <cell r="AF38">
            <v>715</v>
          </cell>
          <cell r="AG38">
            <v>1153</v>
          </cell>
          <cell r="AH38">
            <v>1153</v>
          </cell>
          <cell r="AI38">
            <v>5485</v>
          </cell>
          <cell r="AJ38">
            <v>582</v>
          </cell>
          <cell r="AK38">
            <v>696</v>
          </cell>
          <cell r="AL38">
            <v>9782</v>
          </cell>
          <cell r="AM38">
            <v>9782</v>
          </cell>
          <cell r="AN38">
            <v>3979</v>
          </cell>
          <cell r="AO38">
            <v>820</v>
          </cell>
          <cell r="AP38">
            <v>1216</v>
          </cell>
          <cell r="AQ38">
            <v>2009</v>
          </cell>
          <cell r="AR38">
            <v>2009</v>
          </cell>
          <cell r="AS38">
            <v>3037</v>
          </cell>
          <cell r="AT38">
            <v>4761</v>
          </cell>
          <cell r="AU38">
            <v>5394</v>
          </cell>
          <cell r="AV38">
            <v>6668</v>
          </cell>
          <cell r="AW38">
            <v>6668</v>
          </cell>
          <cell r="AX38">
            <v>14007</v>
          </cell>
          <cell r="AY38">
            <v>6240</v>
          </cell>
          <cell r="AZ38">
            <v>10324</v>
          </cell>
          <cell r="BA38">
            <v>13362</v>
          </cell>
          <cell r="BB38">
            <v>13362</v>
          </cell>
          <cell r="BC38">
            <v>5909</v>
          </cell>
          <cell r="BD38">
            <v>10001</v>
          </cell>
          <cell r="BE38">
            <v>9714</v>
          </cell>
          <cell r="BF38">
            <v>3093</v>
          </cell>
          <cell r="BG38">
            <v>3093</v>
          </cell>
          <cell r="BH38">
            <v>5475</v>
          </cell>
          <cell r="BI38">
            <v>1788</v>
          </cell>
          <cell r="BJ38">
            <v>56710</v>
          </cell>
          <cell r="BK38">
            <v>53528</v>
          </cell>
          <cell r="BL38">
            <v>53528</v>
          </cell>
          <cell r="BM38">
            <v>2907</v>
          </cell>
          <cell r="BN38">
            <v>5776</v>
          </cell>
          <cell r="BO38">
            <v>7218</v>
          </cell>
          <cell r="BP38">
            <v>10598</v>
          </cell>
          <cell r="BQ38">
            <v>10598</v>
          </cell>
          <cell r="BR38">
            <v>4386</v>
          </cell>
          <cell r="BS38">
            <v>3008</v>
          </cell>
          <cell r="BT38">
            <v>3875</v>
          </cell>
          <cell r="BU38">
            <v>4470</v>
          </cell>
          <cell r="BV38">
            <v>4470</v>
          </cell>
          <cell r="BW38">
            <v>5846</v>
          </cell>
          <cell r="BX38">
            <v>2857</v>
          </cell>
          <cell r="BY38">
            <v>6441</v>
          </cell>
          <cell r="BZ38">
            <v>6046.9448108134102</v>
          </cell>
          <cell r="CA38">
            <v>6046.9448108134102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11998</v>
          </cell>
          <cell r="G39">
            <v>14010</v>
          </cell>
          <cell r="H39">
            <v>14254</v>
          </cell>
          <cell r="I39">
            <v>12496</v>
          </cell>
          <cell r="J39">
            <v>9547</v>
          </cell>
          <cell r="K39">
            <v>10077</v>
          </cell>
          <cell r="L39">
            <v>9854</v>
          </cell>
          <cell r="M39">
            <v>9905</v>
          </cell>
          <cell r="N39">
            <v>9905</v>
          </cell>
          <cell r="O39">
            <v>9499</v>
          </cell>
          <cell r="P39">
            <v>9618</v>
          </cell>
          <cell r="Q39">
            <v>9919</v>
          </cell>
          <cell r="R39">
            <v>9801</v>
          </cell>
          <cell r="S39">
            <v>9801</v>
          </cell>
          <cell r="T39">
            <v>9285</v>
          </cell>
          <cell r="U39">
            <v>9566</v>
          </cell>
          <cell r="V39">
            <v>9337</v>
          </cell>
          <cell r="W39">
            <v>8784</v>
          </cell>
          <cell r="X39">
            <v>8784</v>
          </cell>
          <cell r="Y39">
            <v>9937</v>
          </cell>
          <cell r="Z39">
            <v>10223</v>
          </cell>
          <cell r="AA39">
            <v>10616</v>
          </cell>
          <cell r="AB39">
            <v>10891</v>
          </cell>
          <cell r="AC39">
            <v>10891</v>
          </cell>
          <cell r="AD39">
            <v>10177</v>
          </cell>
          <cell r="AE39">
            <v>10689</v>
          </cell>
          <cell r="AF39">
            <v>11509</v>
          </cell>
          <cell r="AG39">
            <v>11736</v>
          </cell>
          <cell r="AH39">
            <v>11736</v>
          </cell>
          <cell r="AI39">
            <v>11048</v>
          </cell>
          <cell r="AJ39">
            <v>11584</v>
          </cell>
          <cell r="AK39">
            <v>11724</v>
          </cell>
          <cell r="AL39">
            <v>11703</v>
          </cell>
          <cell r="AM39">
            <v>11703</v>
          </cell>
          <cell r="AN39">
            <v>11989</v>
          </cell>
          <cell r="AO39">
            <v>12170</v>
          </cell>
          <cell r="AP39">
            <v>12489</v>
          </cell>
          <cell r="AQ39">
            <v>12573</v>
          </cell>
          <cell r="AR39">
            <v>12573</v>
          </cell>
          <cell r="AS39">
            <v>11969</v>
          </cell>
          <cell r="AT39">
            <v>12058</v>
          </cell>
          <cell r="AU39">
            <v>11973</v>
          </cell>
          <cell r="AV39">
            <v>11781</v>
          </cell>
          <cell r="AW39">
            <v>11781</v>
          </cell>
          <cell r="AX39">
            <v>11028</v>
          </cell>
          <cell r="AY39">
            <v>11483</v>
          </cell>
          <cell r="AZ39">
            <v>11648</v>
          </cell>
          <cell r="BA39">
            <v>11776</v>
          </cell>
          <cell r="BB39">
            <v>11776</v>
          </cell>
          <cell r="BC39">
            <v>11234</v>
          </cell>
          <cell r="BD39">
            <v>11595</v>
          </cell>
          <cell r="BE39">
            <v>12030</v>
          </cell>
          <cell r="BF39">
            <v>12576</v>
          </cell>
          <cell r="BG39">
            <v>12576</v>
          </cell>
          <cell r="BH39">
            <v>11814</v>
          </cell>
          <cell r="BI39">
            <v>12216</v>
          </cell>
          <cell r="BJ39">
            <v>12111</v>
          </cell>
          <cell r="BK39">
            <v>12439</v>
          </cell>
          <cell r="BL39">
            <v>12439</v>
          </cell>
          <cell r="BM39">
            <v>12131</v>
          </cell>
          <cell r="BN39">
            <v>12966</v>
          </cell>
          <cell r="BO39">
            <v>13283</v>
          </cell>
          <cell r="BP39">
            <v>13993</v>
          </cell>
          <cell r="BQ39">
            <v>13993</v>
          </cell>
          <cell r="BR39">
            <v>12698</v>
          </cell>
          <cell r="BS39">
            <v>13444</v>
          </cell>
          <cell r="BT39">
            <v>13105</v>
          </cell>
          <cell r="BU39">
            <v>13457</v>
          </cell>
          <cell r="BV39">
            <v>13457</v>
          </cell>
          <cell r="BW39">
            <v>12485</v>
          </cell>
          <cell r="BX39">
            <v>13294</v>
          </cell>
          <cell r="BY39">
            <v>14832</v>
          </cell>
          <cell r="BZ39">
            <v>13110.5401493027</v>
          </cell>
          <cell r="CA39">
            <v>13110.5401493027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1366</v>
          </cell>
          <cell r="G40">
            <v>1910</v>
          </cell>
          <cell r="H40">
            <v>1968</v>
          </cell>
          <cell r="I40">
            <v>1497</v>
          </cell>
          <cell r="J40">
            <v>1194</v>
          </cell>
          <cell r="K40">
            <v>1245</v>
          </cell>
          <cell r="L40">
            <v>1262</v>
          </cell>
          <cell r="M40">
            <v>1283</v>
          </cell>
          <cell r="N40">
            <v>1283</v>
          </cell>
          <cell r="O40">
            <v>1309</v>
          </cell>
          <cell r="P40">
            <v>1362</v>
          </cell>
          <cell r="Q40">
            <v>1389</v>
          </cell>
          <cell r="R40">
            <v>1535</v>
          </cell>
          <cell r="S40">
            <v>1535</v>
          </cell>
          <cell r="T40">
            <v>1460</v>
          </cell>
          <cell r="U40">
            <v>1373</v>
          </cell>
          <cell r="V40">
            <v>1503</v>
          </cell>
          <cell r="W40">
            <v>1714</v>
          </cell>
          <cell r="X40">
            <v>1714</v>
          </cell>
          <cell r="Y40">
            <v>1434</v>
          </cell>
          <cell r="Z40">
            <v>1552</v>
          </cell>
          <cell r="AA40">
            <v>1514</v>
          </cell>
          <cell r="AB40">
            <v>1514</v>
          </cell>
          <cell r="AC40">
            <v>1514</v>
          </cell>
          <cell r="AD40">
            <v>1780</v>
          </cell>
          <cell r="AE40">
            <v>1793</v>
          </cell>
          <cell r="AF40">
            <v>1786</v>
          </cell>
          <cell r="AG40">
            <v>1729</v>
          </cell>
          <cell r="AH40">
            <v>1729</v>
          </cell>
          <cell r="AI40">
            <v>1672</v>
          </cell>
          <cell r="AJ40">
            <v>2216</v>
          </cell>
          <cell r="AK40">
            <v>2485</v>
          </cell>
          <cell r="AL40">
            <v>2092</v>
          </cell>
          <cell r="AM40">
            <v>2092</v>
          </cell>
          <cell r="AN40">
            <v>2195</v>
          </cell>
          <cell r="AO40">
            <v>2775</v>
          </cell>
          <cell r="AP40">
            <v>2554</v>
          </cell>
          <cell r="AQ40">
            <v>2289</v>
          </cell>
          <cell r="AR40">
            <v>2289</v>
          </cell>
          <cell r="AS40">
            <v>1113</v>
          </cell>
          <cell r="AT40">
            <v>985</v>
          </cell>
          <cell r="AU40">
            <v>1010</v>
          </cell>
          <cell r="AV40">
            <v>1131</v>
          </cell>
          <cell r="AW40">
            <v>1131</v>
          </cell>
          <cell r="AX40">
            <v>1245</v>
          </cell>
          <cell r="AY40">
            <v>1270</v>
          </cell>
          <cell r="AZ40">
            <v>1153</v>
          </cell>
          <cell r="BA40">
            <v>940</v>
          </cell>
          <cell r="BB40">
            <v>940</v>
          </cell>
          <cell r="BC40">
            <v>1063</v>
          </cell>
          <cell r="BD40">
            <v>856</v>
          </cell>
          <cell r="BE40">
            <v>1223</v>
          </cell>
          <cell r="BF40">
            <v>1075</v>
          </cell>
          <cell r="BG40">
            <v>1075</v>
          </cell>
          <cell r="BH40">
            <v>798</v>
          </cell>
          <cell r="BI40">
            <v>1040</v>
          </cell>
          <cell r="BJ40">
            <v>1193</v>
          </cell>
          <cell r="BK40">
            <v>1020</v>
          </cell>
          <cell r="BL40">
            <v>1020</v>
          </cell>
          <cell r="BM40">
            <v>881</v>
          </cell>
          <cell r="BN40">
            <v>1073</v>
          </cell>
          <cell r="BO40">
            <v>1206</v>
          </cell>
          <cell r="BP40">
            <v>1153</v>
          </cell>
          <cell r="BQ40">
            <v>1153</v>
          </cell>
          <cell r="BR40">
            <v>1076</v>
          </cell>
          <cell r="BS40">
            <v>1149</v>
          </cell>
          <cell r="BT40">
            <v>1319</v>
          </cell>
          <cell r="BU40">
            <v>1252</v>
          </cell>
          <cell r="BV40">
            <v>1252</v>
          </cell>
          <cell r="BW40">
            <v>1142</v>
          </cell>
          <cell r="BX40">
            <v>931</v>
          </cell>
          <cell r="BY40">
            <v>1318</v>
          </cell>
          <cell r="BZ40">
            <v>1180.9810744186</v>
          </cell>
          <cell r="CA40">
            <v>1180.9810744186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4598</v>
          </cell>
          <cell r="G41">
            <v>5444</v>
          </cell>
          <cell r="H41">
            <v>5986</v>
          </cell>
          <cell r="I41">
            <v>6678</v>
          </cell>
          <cell r="J41">
            <v>7205</v>
          </cell>
          <cell r="K41">
            <v>6389</v>
          </cell>
          <cell r="L41">
            <v>7110</v>
          </cell>
          <cell r="M41">
            <v>6406</v>
          </cell>
          <cell r="N41">
            <v>6406</v>
          </cell>
          <cell r="O41">
            <v>5786</v>
          </cell>
          <cell r="P41">
            <v>5807</v>
          </cell>
          <cell r="Q41">
            <v>5817</v>
          </cell>
          <cell r="R41">
            <v>5853</v>
          </cell>
          <cell r="S41">
            <v>5853</v>
          </cell>
          <cell r="T41">
            <v>5574</v>
          </cell>
          <cell r="U41">
            <v>4325</v>
          </cell>
          <cell r="V41">
            <v>3816</v>
          </cell>
          <cell r="W41">
            <v>8002</v>
          </cell>
          <cell r="X41">
            <v>8002</v>
          </cell>
          <cell r="Y41">
            <v>8782</v>
          </cell>
          <cell r="Z41">
            <v>8255</v>
          </cell>
          <cell r="AA41">
            <v>7592</v>
          </cell>
          <cell r="AB41">
            <v>6914</v>
          </cell>
          <cell r="AC41">
            <v>6914</v>
          </cell>
          <cell r="AD41">
            <v>4636</v>
          </cell>
          <cell r="AE41">
            <v>3890</v>
          </cell>
          <cell r="AF41">
            <v>3027</v>
          </cell>
          <cell r="AG41">
            <v>4080</v>
          </cell>
          <cell r="AH41">
            <v>4080</v>
          </cell>
          <cell r="AI41">
            <v>4243</v>
          </cell>
          <cell r="AJ41">
            <v>3614</v>
          </cell>
          <cell r="AK41">
            <v>4226</v>
          </cell>
          <cell r="AL41">
            <v>2498</v>
          </cell>
          <cell r="AM41">
            <v>2498</v>
          </cell>
          <cell r="AN41">
            <v>3715</v>
          </cell>
          <cell r="AO41">
            <v>5699</v>
          </cell>
          <cell r="AP41">
            <v>5764</v>
          </cell>
          <cell r="AQ41">
            <v>5737</v>
          </cell>
          <cell r="AR41">
            <v>5737</v>
          </cell>
          <cell r="AS41">
            <v>6286</v>
          </cell>
          <cell r="AT41">
            <v>3257</v>
          </cell>
          <cell r="AU41">
            <v>2964</v>
          </cell>
          <cell r="AV41">
            <v>2768</v>
          </cell>
          <cell r="AW41">
            <v>2768</v>
          </cell>
          <cell r="AX41">
            <v>3643</v>
          </cell>
          <cell r="AY41">
            <v>3479</v>
          </cell>
          <cell r="AZ41">
            <v>4645</v>
          </cell>
          <cell r="BA41">
            <v>4861</v>
          </cell>
          <cell r="BB41">
            <v>4861</v>
          </cell>
          <cell r="BC41">
            <v>5306</v>
          </cell>
          <cell r="BD41">
            <v>4678</v>
          </cell>
          <cell r="BE41">
            <v>4696</v>
          </cell>
          <cell r="BF41">
            <v>4491</v>
          </cell>
          <cell r="BG41">
            <v>4491</v>
          </cell>
          <cell r="BH41">
            <v>7171</v>
          </cell>
          <cell r="BI41">
            <v>6913</v>
          </cell>
          <cell r="BJ41">
            <v>3691</v>
          </cell>
          <cell r="BK41">
            <v>4007</v>
          </cell>
          <cell r="BL41">
            <v>4007</v>
          </cell>
          <cell r="BM41">
            <v>7353</v>
          </cell>
          <cell r="BN41">
            <v>3072</v>
          </cell>
          <cell r="BO41">
            <v>3066</v>
          </cell>
          <cell r="BP41">
            <v>3879</v>
          </cell>
          <cell r="BQ41">
            <v>3879</v>
          </cell>
          <cell r="BR41">
            <v>4676</v>
          </cell>
          <cell r="BS41">
            <v>3901</v>
          </cell>
          <cell r="BT41">
            <v>3469</v>
          </cell>
          <cell r="BU41">
            <v>3101</v>
          </cell>
          <cell r="BV41">
            <v>3101</v>
          </cell>
          <cell r="BW41">
            <v>4142</v>
          </cell>
          <cell r="BX41">
            <v>3762</v>
          </cell>
          <cell r="BY41">
            <v>3030</v>
          </cell>
          <cell r="BZ41">
            <v>6380.4628726606497</v>
          </cell>
          <cell r="CA41">
            <v>6380.4628726606497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19995</v>
          </cell>
          <cell r="G42">
            <v>22121</v>
          </cell>
          <cell r="H42">
            <v>23187</v>
          </cell>
          <cell r="I42">
            <v>22093</v>
          </cell>
          <cell r="J42">
            <v>22077</v>
          </cell>
          <cell r="K42">
            <v>18531</v>
          </cell>
          <cell r="L42">
            <v>18895</v>
          </cell>
          <cell r="M42">
            <v>18293</v>
          </cell>
          <cell r="N42">
            <v>18293</v>
          </cell>
          <cell r="O42">
            <v>17194</v>
          </cell>
          <cell r="P42">
            <v>17395</v>
          </cell>
          <cell r="Q42">
            <v>17741</v>
          </cell>
          <cell r="R42">
            <v>19479</v>
          </cell>
          <cell r="S42">
            <v>19479</v>
          </cell>
          <cell r="T42">
            <v>17011</v>
          </cell>
          <cell r="U42">
            <v>16669</v>
          </cell>
          <cell r="V42">
            <v>15272</v>
          </cell>
          <cell r="W42">
            <v>19276</v>
          </cell>
          <cell r="X42">
            <v>19276</v>
          </cell>
          <cell r="Y42">
            <v>21401</v>
          </cell>
          <cell r="Z42">
            <v>21216</v>
          </cell>
          <cell r="AA42">
            <v>21567</v>
          </cell>
          <cell r="AB42">
            <v>22538</v>
          </cell>
          <cell r="AC42">
            <v>22538</v>
          </cell>
          <cell r="AD42">
            <v>17894</v>
          </cell>
          <cell r="AE42">
            <v>17028</v>
          </cell>
          <cell r="AF42">
            <v>17037</v>
          </cell>
          <cell r="AG42">
            <v>18698</v>
          </cell>
          <cell r="AH42">
            <v>18698</v>
          </cell>
          <cell r="AI42">
            <v>22448</v>
          </cell>
          <cell r="AJ42">
            <v>17996</v>
          </cell>
          <cell r="AK42">
            <v>19131</v>
          </cell>
          <cell r="AL42">
            <v>26075</v>
          </cell>
          <cell r="AM42">
            <v>26075</v>
          </cell>
          <cell r="AN42">
            <v>21878</v>
          </cell>
          <cell r="AO42">
            <v>21464</v>
          </cell>
          <cell r="AP42">
            <v>22023</v>
          </cell>
          <cell r="AQ42">
            <v>22608</v>
          </cell>
          <cell r="AR42">
            <v>22608</v>
          </cell>
          <cell r="AS42">
            <v>22405</v>
          </cell>
          <cell r="AT42">
            <v>21061</v>
          </cell>
          <cell r="AU42">
            <v>21341</v>
          </cell>
          <cell r="AV42">
            <v>22348</v>
          </cell>
          <cell r="AW42">
            <v>22348</v>
          </cell>
          <cell r="AX42">
            <v>29923</v>
          </cell>
          <cell r="AY42">
            <v>22472</v>
          </cell>
          <cell r="AZ42">
            <v>27770</v>
          </cell>
          <cell r="BA42">
            <v>30939</v>
          </cell>
          <cell r="BB42">
            <v>30939</v>
          </cell>
          <cell r="BC42">
            <v>23512</v>
          </cell>
          <cell r="BD42">
            <v>27130</v>
          </cell>
          <cell r="BE42">
            <v>27663</v>
          </cell>
          <cell r="BF42">
            <v>21235</v>
          </cell>
          <cell r="BG42">
            <v>21235</v>
          </cell>
          <cell r="BH42">
            <v>25258</v>
          </cell>
          <cell r="BI42">
            <v>21957</v>
          </cell>
          <cell r="BJ42">
            <v>73705</v>
          </cell>
          <cell r="BK42">
            <v>70994</v>
          </cell>
          <cell r="BL42">
            <v>70994</v>
          </cell>
          <cell r="BM42">
            <v>23272</v>
          </cell>
          <cell r="BN42">
            <v>22887</v>
          </cell>
          <cell r="BO42">
            <v>24773</v>
          </cell>
          <cell r="BP42">
            <v>29623</v>
          </cell>
          <cell r="BQ42">
            <v>29623</v>
          </cell>
          <cell r="BR42">
            <v>22836</v>
          </cell>
          <cell r="BS42">
            <v>21502</v>
          </cell>
          <cell r="BT42">
            <v>21768</v>
          </cell>
          <cell r="BU42">
            <v>22280</v>
          </cell>
          <cell r="BV42">
            <v>22280</v>
          </cell>
          <cell r="BW42">
            <v>23615</v>
          </cell>
          <cell r="BX42">
            <v>20844</v>
          </cell>
          <cell r="BY42">
            <v>25621</v>
          </cell>
          <cell r="BZ42">
            <v>26718.928907195401</v>
          </cell>
          <cell r="CA42">
            <v>26718.928907195401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142989</v>
          </cell>
          <cell r="G43">
            <v>158957</v>
          </cell>
          <cell r="H43">
            <v>169586</v>
          </cell>
          <cell r="I43">
            <v>176838</v>
          </cell>
          <cell r="J43">
            <v>177996</v>
          </cell>
          <cell r="K43">
            <v>179184</v>
          </cell>
          <cell r="L43">
            <v>180940</v>
          </cell>
          <cell r="M43">
            <v>180975</v>
          </cell>
          <cell r="N43">
            <v>180975</v>
          </cell>
          <cell r="O43">
            <v>181754</v>
          </cell>
          <cell r="P43">
            <v>181437</v>
          </cell>
          <cell r="Q43">
            <v>183356</v>
          </cell>
          <cell r="R43">
            <v>185522</v>
          </cell>
          <cell r="S43">
            <v>185522</v>
          </cell>
          <cell r="T43">
            <v>187482</v>
          </cell>
          <cell r="U43">
            <v>190232</v>
          </cell>
          <cell r="V43">
            <v>192506</v>
          </cell>
          <cell r="W43">
            <v>188278</v>
          </cell>
          <cell r="X43">
            <v>188278</v>
          </cell>
          <cell r="Y43">
            <v>197057</v>
          </cell>
          <cell r="Z43">
            <v>199627</v>
          </cell>
          <cell r="AA43">
            <v>201507</v>
          </cell>
          <cell r="AB43">
            <v>204109</v>
          </cell>
          <cell r="AC43">
            <v>204109</v>
          </cell>
          <cell r="AD43">
            <v>206585</v>
          </cell>
          <cell r="AE43">
            <v>209291</v>
          </cell>
          <cell r="AF43">
            <v>211152</v>
          </cell>
          <cell r="AG43">
            <v>213994</v>
          </cell>
          <cell r="AH43">
            <v>213994</v>
          </cell>
          <cell r="AI43">
            <v>211834</v>
          </cell>
          <cell r="AJ43">
            <v>212605</v>
          </cell>
          <cell r="AK43">
            <v>214376</v>
          </cell>
          <cell r="AL43">
            <v>215605</v>
          </cell>
          <cell r="AM43">
            <v>215605</v>
          </cell>
          <cell r="AN43">
            <v>221500</v>
          </cell>
          <cell r="AO43">
            <v>224150</v>
          </cell>
          <cell r="AP43">
            <v>226470</v>
          </cell>
          <cell r="AQ43">
            <v>228518</v>
          </cell>
          <cell r="AR43">
            <v>228518</v>
          </cell>
          <cell r="AS43">
            <v>231771</v>
          </cell>
          <cell r="AT43">
            <v>234727</v>
          </cell>
          <cell r="AU43">
            <v>217859</v>
          </cell>
          <cell r="AV43">
            <v>211655</v>
          </cell>
          <cell r="AW43">
            <v>211655</v>
          </cell>
          <cell r="AX43">
            <v>211704</v>
          </cell>
          <cell r="AY43">
            <v>212949</v>
          </cell>
          <cell r="AZ43">
            <v>214798</v>
          </cell>
          <cell r="BA43">
            <v>215626</v>
          </cell>
          <cell r="BB43">
            <v>215626</v>
          </cell>
          <cell r="BC43">
            <v>218250</v>
          </cell>
          <cell r="BD43">
            <v>217739</v>
          </cell>
          <cell r="BE43">
            <v>216995</v>
          </cell>
          <cell r="BF43">
            <v>209575</v>
          </cell>
          <cell r="BG43">
            <v>209575</v>
          </cell>
          <cell r="BH43">
            <v>212082</v>
          </cell>
          <cell r="BI43">
            <v>215224</v>
          </cell>
          <cell r="BJ43">
            <v>218336</v>
          </cell>
          <cell r="BK43">
            <v>220865</v>
          </cell>
          <cell r="BL43">
            <v>220865</v>
          </cell>
          <cell r="BM43">
            <v>223841</v>
          </cell>
          <cell r="BN43">
            <v>227475</v>
          </cell>
          <cell r="BO43">
            <v>230452</v>
          </cell>
          <cell r="BP43">
            <v>230508</v>
          </cell>
          <cell r="BQ43">
            <v>230508</v>
          </cell>
          <cell r="BR43">
            <v>210389</v>
          </cell>
          <cell r="BS43">
            <v>213661</v>
          </cell>
          <cell r="BT43">
            <v>216674</v>
          </cell>
          <cell r="BU43">
            <v>220163</v>
          </cell>
          <cell r="BV43">
            <v>220163</v>
          </cell>
          <cell r="BW43">
            <v>222669</v>
          </cell>
          <cell r="BX43">
            <v>225756</v>
          </cell>
          <cell r="BY43">
            <v>228909</v>
          </cell>
          <cell r="BZ43">
            <v>234709</v>
          </cell>
          <cell r="CA43">
            <v>234709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80816</v>
          </cell>
          <cell r="G44">
            <v>-89453</v>
          </cell>
          <cell r="H44">
            <v>-95167</v>
          </cell>
          <cell r="I44">
            <v>-103080</v>
          </cell>
          <cell r="J44">
            <v>-101573</v>
          </cell>
          <cell r="K44">
            <v>-103413</v>
          </cell>
          <cell r="L44">
            <v>-105638</v>
          </cell>
          <cell r="M44">
            <v>-105659</v>
          </cell>
          <cell r="N44">
            <v>-105659</v>
          </cell>
          <cell r="O44">
            <v>-107138</v>
          </cell>
          <cell r="P44">
            <v>-107896</v>
          </cell>
          <cell r="Q44">
            <v>-109870</v>
          </cell>
          <cell r="R44">
            <v>-111398</v>
          </cell>
          <cell r="S44">
            <v>-111398</v>
          </cell>
          <cell r="T44">
            <v>-113111</v>
          </cell>
          <cell r="U44">
            <v>-115099</v>
          </cell>
          <cell r="V44">
            <v>-117314</v>
          </cell>
          <cell r="W44">
            <v>-115125</v>
          </cell>
          <cell r="X44">
            <v>-115125</v>
          </cell>
          <cell r="Y44">
            <v>-117035</v>
          </cell>
          <cell r="Z44">
            <v>-118772</v>
          </cell>
          <cell r="AA44">
            <v>-120242</v>
          </cell>
          <cell r="AB44">
            <v>-121753</v>
          </cell>
          <cell r="AC44">
            <v>-121753</v>
          </cell>
          <cell r="AD44">
            <v>-123607</v>
          </cell>
          <cell r="AE44">
            <v>-125562</v>
          </cell>
          <cell r="AF44">
            <v>-126823</v>
          </cell>
          <cell r="AG44">
            <v>-128700</v>
          </cell>
          <cell r="AH44">
            <v>-128700</v>
          </cell>
          <cell r="AI44">
            <v>-127350</v>
          </cell>
          <cell r="AJ44">
            <v>-127450</v>
          </cell>
          <cell r="AK44">
            <v>-128687</v>
          </cell>
          <cell r="AL44">
            <v>-129059</v>
          </cell>
          <cell r="AM44">
            <v>-129059</v>
          </cell>
          <cell r="AN44">
            <v>-131645</v>
          </cell>
          <cell r="AO44">
            <v>-133848</v>
          </cell>
          <cell r="AP44">
            <v>-135636</v>
          </cell>
          <cell r="AQ44">
            <v>-137052</v>
          </cell>
          <cell r="AR44">
            <v>-137052</v>
          </cell>
          <cell r="AS44">
            <v>-139937</v>
          </cell>
          <cell r="AT44">
            <v>-142626</v>
          </cell>
          <cell r="AU44">
            <v>-130429</v>
          </cell>
          <cell r="AV44">
            <v>-123944</v>
          </cell>
          <cell r="AW44">
            <v>-123944</v>
          </cell>
          <cell r="AX44">
            <v>-123459</v>
          </cell>
          <cell r="AY44">
            <v>-123552</v>
          </cell>
          <cell r="AZ44">
            <v>-125955</v>
          </cell>
          <cell r="BA44">
            <v>-127192</v>
          </cell>
          <cell r="BB44">
            <v>-127192</v>
          </cell>
          <cell r="BC44">
            <v>-130064</v>
          </cell>
          <cell r="BD44">
            <v>-129844</v>
          </cell>
          <cell r="BE44">
            <v>-129185</v>
          </cell>
          <cell r="BF44">
            <v>-120933</v>
          </cell>
          <cell r="BG44">
            <v>-120933</v>
          </cell>
          <cell r="BH44">
            <v>-123901</v>
          </cell>
          <cell r="BI44">
            <v>-126892</v>
          </cell>
          <cell r="BJ44">
            <v>-129809</v>
          </cell>
          <cell r="BK44">
            <v>-131909</v>
          </cell>
          <cell r="BL44">
            <v>-131909</v>
          </cell>
          <cell r="BM44">
            <v>-134785</v>
          </cell>
          <cell r="BN44">
            <v>-137763</v>
          </cell>
          <cell r="BO44">
            <v>-140520</v>
          </cell>
          <cell r="BP44">
            <v>-140561</v>
          </cell>
          <cell r="BQ44">
            <v>-140561</v>
          </cell>
          <cell r="BR44">
            <v>-128747</v>
          </cell>
          <cell r="BS44">
            <v>-131129</v>
          </cell>
          <cell r="BT44">
            <v>-134112</v>
          </cell>
          <cell r="BU44">
            <v>-136622</v>
          </cell>
          <cell r="BV44">
            <v>-136622</v>
          </cell>
          <cell r="BW44">
            <v>-139658</v>
          </cell>
          <cell r="BX44">
            <v>-142584</v>
          </cell>
          <cell r="BY44">
            <v>-145495</v>
          </cell>
          <cell r="BZ44">
            <v>-149069.02147783601</v>
          </cell>
          <cell r="CA44">
            <v>-149069.02147783601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62173</v>
          </cell>
          <cell r="G45">
            <v>69504</v>
          </cell>
          <cell r="H45">
            <v>74419</v>
          </cell>
          <cell r="I45">
            <v>73758</v>
          </cell>
          <cell r="J45">
            <v>76423</v>
          </cell>
          <cell r="K45">
            <v>75771</v>
          </cell>
          <cell r="L45">
            <v>75302</v>
          </cell>
          <cell r="M45">
            <v>75316</v>
          </cell>
          <cell r="N45">
            <v>75316</v>
          </cell>
          <cell r="O45">
            <v>74616</v>
          </cell>
          <cell r="P45">
            <v>73541</v>
          </cell>
          <cell r="Q45">
            <v>73486</v>
          </cell>
          <cell r="R45">
            <v>74124</v>
          </cell>
          <cell r="S45">
            <v>74124</v>
          </cell>
          <cell r="T45">
            <v>74371</v>
          </cell>
          <cell r="U45">
            <v>75133</v>
          </cell>
          <cell r="V45">
            <v>75192</v>
          </cell>
          <cell r="W45">
            <v>73153</v>
          </cell>
          <cell r="X45">
            <v>73153</v>
          </cell>
          <cell r="Y45">
            <v>80022</v>
          </cell>
          <cell r="Z45">
            <v>80855</v>
          </cell>
          <cell r="AA45">
            <v>81265</v>
          </cell>
          <cell r="AB45">
            <v>82356</v>
          </cell>
          <cell r="AC45">
            <v>82356</v>
          </cell>
          <cell r="AD45">
            <v>82978</v>
          </cell>
          <cell r="AE45">
            <v>83729</v>
          </cell>
          <cell r="AF45">
            <v>84329</v>
          </cell>
          <cell r="AG45">
            <v>85294</v>
          </cell>
          <cell r="AH45">
            <v>85294</v>
          </cell>
          <cell r="AI45">
            <v>84484</v>
          </cell>
          <cell r="AJ45">
            <v>85155</v>
          </cell>
          <cell r="AK45">
            <v>85689</v>
          </cell>
          <cell r="AL45">
            <v>86546</v>
          </cell>
          <cell r="AM45">
            <v>86546</v>
          </cell>
          <cell r="AN45">
            <v>89855</v>
          </cell>
          <cell r="AO45">
            <v>90302</v>
          </cell>
          <cell r="AP45">
            <v>90834</v>
          </cell>
          <cell r="AQ45">
            <v>91466</v>
          </cell>
          <cell r="AR45">
            <v>91466</v>
          </cell>
          <cell r="AS45">
            <v>91834</v>
          </cell>
          <cell r="AT45">
            <v>92101</v>
          </cell>
          <cell r="AU45">
            <v>87430</v>
          </cell>
          <cell r="AV45">
            <v>87711</v>
          </cell>
          <cell r="AW45">
            <v>87711</v>
          </cell>
          <cell r="AX45">
            <v>88245</v>
          </cell>
          <cell r="AY45">
            <v>89397</v>
          </cell>
          <cell r="AZ45">
            <v>88843</v>
          </cell>
          <cell r="BA45">
            <v>88434</v>
          </cell>
          <cell r="BB45">
            <v>88434</v>
          </cell>
          <cell r="BC45">
            <v>88186</v>
          </cell>
          <cell r="BD45">
            <v>87895</v>
          </cell>
          <cell r="BE45">
            <v>87810</v>
          </cell>
          <cell r="BF45">
            <v>88642</v>
          </cell>
          <cell r="BG45">
            <v>88642</v>
          </cell>
          <cell r="BH45">
            <v>88181</v>
          </cell>
          <cell r="BI45">
            <v>88332</v>
          </cell>
          <cell r="BJ45">
            <v>88527</v>
          </cell>
          <cell r="BK45">
            <v>88956</v>
          </cell>
          <cell r="BL45">
            <v>88956</v>
          </cell>
          <cell r="BM45">
            <v>89056</v>
          </cell>
          <cell r="BN45">
            <v>89712</v>
          </cell>
          <cell r="BO45">
            <v>89932</v>
          </cell>
          <cell r="BP45">
            <v>89947</v>
          </cell>
          <cell r="BQ45">
            <v>89947</v>
          </cell>
          <cell r="BR45">
            <v>81642</v>
          </cell>
          <cell r="BS45">
            <v>82532</v>
          </cell>
          <cell r="BT45">
            <v>82562</v>
          </cell>
          <cell r="BU45">
            <v>83541</v>
          </cell>
          <cell r="BV45">
            <v>83541</v>
          </cell>
          <cell r="BW45">
            <v>83011</v>
          </cell>
          <cell r="BX45">
            <v>83172</v>
          </cell>
          <cell r="BY45">
            <v>83414</v>
          </cell>
          <cell r="BZ45">
            <v>85639.978522164194</v>
          </cell>
          <cell r="CA45">
            <v>85639.978522164194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8645</v>
          </cell>
          <cell r="G46">
            <v>41990</v>
          </cell>
          <cell r="H46">
            <v>46354</v>
          </cell>
          <cell r="I46">
            <v>4959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162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53299</v>
          </cell>
          <cell r="T46">
            <v>47986</v>
          </cell>
          <cell r="U46">
            <v>52838</v>
          </cell>
          <cell r="V46">
            <v>52924</v>
          </cell>
          <cell r="W46">
            <v>52366</v>
          </cell>
          <cell r="X46">
            <v>59679</v>
          </cell>
          <cell r="Y46">
            <v>58706</v>
          </cell>
          <cell r="Z46">
            <v>58747</v>
          </cell>
          <cell r="AA46">
            <v>59068</v>
          </cell>
          <cell r="AB46">
            <v>61754</v>
          </cell>
          <cell r="AC46">
            <v>65953</v>
          </cell>
          <cell r="AD46">
            <v>61008</v>
          </cell>
          <cell r="AE46">
            <v>60910</v>
          </cell>
          <cell r="AF46">
            <v>61275</v>
          </cell>
          <cell r="AG46">
            <v>61029</v>
          </cell>
          <cell r="AH46">
            <v>66880</v>
          </cell>
          <cell r="AI46">
            <v>60933</v>
          </cell>
          <cell r="AJ46">
            <v>70615</v>
          </cell>
          <cell r="AK46">
            <v>72812</v>
          </cell>
          <cell r="AL46">
            <v>73208</v>
          </cell>
          <cell r="AM46">
            <v>77988</v>
          </cell>
          <cell r="AN46">
            <v>100703</v>
          </cell>
          <cell r="AO46">
            <v>101129</v>
          </cell>
          <cell r="AP46">
            <v>101037</v>
          </cell>
          <cell r="AQ46">
            <v>101303</v>
          </cell>
          <cell r="AR46">
            <v>106993</v>
          </cell>
          <cell r="AS46">
            <v>106895</v>
          </cell>
          <cell r="AT46">
            <v>107163</v>
          </cell>
          <cell r="AU46">
            <v>106817</v>
          </cell>
          <cell r="AV46">
            <v>107465</v>
          </cell>
          <cell r="AW46">
            <v>107465</v>
          </cell>
          <cell r="AX46">
            <v>107504</v>
          </cell>
          <cell r="AY46">
            <v>109723</v>
          </cell>
          <cell r="AZ46">
            <v>110064</v>
          </cell>
          <cell r="BA46">
            <v>110233</v>
          </cell>
          <cell r="BB46">
            <v>110233</v>
          </cell>
          <cell r="BC46">
            <v>110378</v>
          </cell>
          <cell r="BD46">
            <v>110742</v>
          </cell>
          <cell r="BE46">
            <v>116083</v>
          </cell>
          <cell r="BF46">
            <v>116656</v>
          </cell>
          <cell r="BG46">
            <v>116656</v>
          </cell>
          <cell r="BH46">
            <v>114784</v>
          </cell>
          <cell r="BI46">
            <v>115513</v>
          </cell>
          <cell r="BJ46">
            <v>116536</v>
          </cell>
          <cell r="BK46">
            <v>116481</v>
          </cell>
          <cell r="BL46">
            <v>116481</v>
          </cell>
          <cell r="BM46">
            <v>113845</v>
          </cell>
          <cell r="BN46">
            <v>116739</v>
          </cell>
          <cell r="BO46">
            <v>116683</v>
          </cell>
          <cell r="BP46">
            <v>118383</v>
          </cell>
          <cell r="BQ46">
            <v>118383</v>
          </cell>
          <cell r="BR46">
            <v>127312</v>
          </cell>
          <cell r="BS46">
            <v>132273</v>
          </cell>
          <cell r="BT46">
            <v>132767</v>
          </cell>
          <cell r="BU46">
            <v>132807</v>
          </cell>
          <cell r="BV46">
            <v>132807</v>
          </cell>
          <cell r="BW46">
            <v>133401</v>
          </cell>
          <cell r="BX46">
            <v>133023</v>
          </cell>
          <cell r="BY46">
            <v>134719</v>
          </cell>
          <cell r="BZ46">
            <v>134719</v>
          </cell>
          <cell r="CA46">
            <v>134719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-2092</v>
          </cell>
          <cell r="I47">
            <v>-325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459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5851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674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4199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585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478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5690</v>
          </cell>
          <cell r="AS47">
            <v>-5657</v>
          </cell>
          <cell r="AT47">
            <v>-5937</v>
          </cell>
          <cell r="AU47">
            <v>-6250</v>
          </cell>
          <cell r="AV47">
            <v>-6651</v>
          </cell>
          <cell r="AW47">
            <v>-6651</v>
          </cell>
          <cell r="AX47">
            <v>-6807</v>
          </cell>
          <cell r="AY47">
            <v>-7147</v>
          </cell>
          <cell r="AZ47">
            <v>-7405</v>
          </cell>
          <cell r="BA47">
            <v>-7748</v>
          </cell>
          <cell r="BB47">
            <v>-7748</v>
          </cell>
          <cell r="BC47">
            <v>-7875</v>
          </cell>
          <cell r="BD47">
            <v>-8235</v>
          </cell>
          <cell r="BE47">
            <v>-8614</v>
          </cell>
          <cell r="BF47">
            <v>-8840</v>
          </cell>
          <cell r="BG47">
            <v>-8840</v>
          </cell>
          <cell r="BH47">
            <v>-9180</v>
          </cell>
          <cell r="BI47">
            <v>-9576</v>
          </cell>
          <cell r="BJ47">
            <v>-9962</v>
          </cell>
          <cell r="BK47">
            <v>-10300</v>
          </cell>
          <cell r="BL47">
            <v>-10300</v>
          </cell>
          <cell r="BM47">
            <v>-10646</v>
          </cell>
          <cell r="BN47">
            <v>-11025</v>
          </cell>
          <cell r="BO47">
            <v>-11025</v>
          </cell>
          <cell r="BP47">
            <v>-11754</v>
          </cell>
          <cell r="BQ47">
            <v>-11754</v>
          </cell>
          <cell r="BR47">
            <v>-12107</v>
          </cell>
          <cell r="BS47">
            <v>-12540</v>
          </cell>
          <cell r="BT47">
            <v>-12900</v>
          </cell>
          <cell r="BU47">
            <v>-12563</v>
          </cell>
          <cell r="BV47">
            <v>-12563</v>
          </cell>
          <cell r="BW47">
            <v>-12991</v>
          </cell>
          <cell r="BX47">
            <v>-13226</v>
          </cell>
          <cell r="BY47">
            <v>-13650</v>
          </cell>
          <cell r="BZ47">
            <v>-14074</v>
          </cell>
          <cell r="CA47">
            <v>-14074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8645</v>
          </cell>
          <cell r="G48">
            <v>41990</v>
          </cell>
          <cell r="H48">
            <v>44262</v>
          </cell>
          <cell r="I48">
            <v>46339</v>
          </cell>
          <cell r="J48">
            <v>46283</v>
          </cell>
          <cell r="K48">
            <v>47026</v>
          </cell>
          <cell r="L48">
            <v>46444</v>
          </cell>
          <cell r="M48">
            <v>47029</v>
          </cell>
          <cell r="N48">
            <v>47029</v>
          </cell>
          <cell r="O48">
            <v>46855</v>
          </cell>
          <cell r="P48">
            <v>46917</v>
          </cell>
          <cell r="Q48">
            <v>46357</v>
          </cell>
          <cell r="R48">
            <v>47448</v>
          </cell>
          <cell r="S48">
            <v>47448</v>
          </cell>
          <cell r="T48">
            <v>47986</v>
          </cell>
          <cell r="U48">
            <v>52838</v>
          </cell>
          <cell r="V48">
            <v>52924</v>
          </cell>
          <cell r="W48">
            <v>52366</v>
          </cell>
          <cell r="X48">
            <v>52933</v>
          </cell>
          <cell r="Y48">
            <v>58706</v>
          </cell>
          <cell r="Z48">
            <v>58747</v>
          </cell>
          <cell r="AA48">
            <v>59068</v>
          </cell>
          <cell r="AB48">
            <v>61754</v>
          </cell>
          <cell r="AC48">
            <v>61754</v>
          </cell>
          <cell r="AD48">
            <v>61008</v>
          </cell>
          <cell r="AE48">
            <v>60910</v>
          </cell>
          <cell r="AF48">
            <v>61275</v>
          </cell>
          <cell r="AG48">
            <v>61029</v>
          </cell>
          <cell r="AH48">
            <v>61029</v>
          </cell>
          <cell r="AI48">
            <v>60933</v>
          </cell>
          <cell r="AJ48">
            <v>70615</v>
          </cell>
          <cell r="AK48">
            <v>72812</v>
          </cell>
          <cell r="AL48">
            <v>73208</v>
          </cell>
          <cell r="AM48">
            <v>73208</v>
          </cell>
          <cell r="AN48">
            <v>100703</v>
          </cell>
          <cell r="AO48">
            <v>101129</v>
          </cell>
          <cell r="AP48">
            <v>101037</v>
          </cell>
          <cell r="AQ48">
            <v>101303</v>
          </cell>
          <cell r="AR48">
            <v>101303</v>
          </cell>
          <cell r="AS48">
            <v>101238</v>
          </cell>
          <cell r="AT48">
            <v>101226</v>
          </cell>
          <cell r="AU48">
            <v>100567</v>
          </cell>
          <cell r="AV48">
            <v>100814</v>
          </cell>
          <cell r="AW48">
            <v>100814</v>
          </cell>
          <cell r="AX48">
            <v>100697</v>
          </cell>
          <cell r="AY48">
            <v>102576</v>
          </cell>
          <cell r="AZ48">
            <v>102659</v>
          </cell>
          <cell r="BA48">
            <v>102485</v>
          </cell>
          <cell r="BB48">
            <v>102485</v>
          </cell>
          <cell r="BC48">
            <v>102503</v>
          </cell>
          <cell r="BD48">
            <v>102507</v>
          </cell>
          <cell r="BE48">
            <v>107469</v>
          </cell>
          <cell r="BF48">
            <v>107816</v>
          </cell>
          <cell r="BG48">
            <v>107816</v>
          </cell>
          <cell r="BH48">
            <v>105604</v>
          </cell>
          <cell r="BI48">
            <v>105937</v>
          </cell>
          <cell r="BJ48">
            <v>106574</v>
          </cell>
          <cell r="BK48">
            <v>106181</v>
          </cell>
          <cell r="BL48">
            <v>106181</v>
          </cell>
          <cell r="BM48">
            <v>103199</v>
          </cell>
          <cell r="BN48">
            <v>105714</v>
          </cell>
          <cell r="BO48">
            <v>105658</v>
          </cell>
          <cell r="BP48">
            <v>106629</v>
          </cell>
          <cell r="BQ48">
            <v>106629</v>
          </cell>
          <cell r="BR48">
            <v>115205</v>
          </cell>
          <cell r="BS48">
            <v>119733</v>
          </cell>
          <cell r="BT48">
            <v>119867</v>
          </cell>
          <cell r="BU48">
            <v>120244</v>
          </cell>
          <cell r="BV48">
            <v>120244</v>
          </cell>
          <cell r="BW48">
            <v>120410</v>
          </cell>
          <cell r="BX48">
            <v>119797</v>
          </cell>
          <cell r="BY48">
            <v>121069</v>
          </cell>
          <cell r="BZ48">
            <v>120645</v>
          </cell>
          <cell r="CA48">
            <v>120645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7750</v>
          </cell>
          <cell r="G49">
            <v>6508</v>
          </cell>
          <cell r="H49">
            <v>6812</v>
          </cell>
          <cell r="I49">
            <v>4784</v>
          </cell>
          <cell r="M49">
            <v>0</v>
          </cell>
          <cell r="N49">
            <v>5615</v>
          </cell>
          <cell r="O49">
            <v>5770</v>
          </cell>
          <cell r="P49">
            <v>5679</v>
          </cell>
          <cell r="Q49">
            <v>5989</v>
          </cell>
          <cell r="R49">
            <v>5855</v>
          </cell>
          <cell r="S49">
            <v>5855</v>
          </cell>
          <cell r="T49">
            <v>5817</v>
          </cell>
          <cell r="U49">
            <v>5609</v>
          </cell>
          <cell r="V49">
            <v>5754</v>
          </cell>
          <cell r="W49">
            <v>4604</v>
          </cell>
          <cell r="X49">
            <v>4604</v>
          </cell>
          <cell r="Y49">
            <v>3916</v>
          </cell>
          <cell r="Z49">
            <v>4205</v>
          </cell>
          <cell r="AA49">
            <v>4476</v>
          </cell>
          <cell r="AB49">
            <v>4868</v>
          </cell>
          <cell r="AC49">
            <v>4868</v>
          </cell>
          <cell r="AD49">
            <v>4898</v>
          </cell>
          <cell r="AE49">
            <v>5071</v>
          </cell>
          <cell r="AF49">
            <v>5453</v>
          </cell>
          <cell r="AG49">
            <v>3372</v>
          </cell>
          <cell r="AH49">
            <v>3372</v>
          </cell>
          <cell r="AI49">
            <v>3653</v>
          </cell>
          <cell r="AJ49">
            <v>3175</v>
          </cell>
          <cell r="AK49">
            <v>3198</v>
          </cell>
          <cell r="AL49">
            <v>3393</v>
          </cell>
          <cell r="AM49">
            <v>3393</v>
          </cell>
          <cell r="AN49">
            <v>3574</v>
          </cell>
          <cell r="AO49">
            <v>3513</v>
          </cell>
          <cell r="AP49">
            <v>3808</v>
          </cell>
          <cell r="AQ49">
            <v>3535</v>
          </cell>
          <cell r="AR49">
            <v>3535</v>
          </cell>
          <cell r="AS49">
            <v>3685</v>
          </cell>
          <cell r="AT49">
            <v>3797</v>
          </cell>
          <cell r="AU49">
            <v>3832</v>
          </cell>
          <cell r="AV49">
            <v>3497</v>
          </cell>
          <cell r="AW49">
            <v>3497</v>
          </cell>
          <cell r="AX49">
            <v>3732</v>
          </cell>
          <cell r="AY49">
            <v>3908</v>
          </cell>
          <cell r="AZ49">
            <v>3461</v>
          </cell>
          <cell r="BA49">
            <v>3448</v>
          </cell>
          <cell r="BB49">
            <v>3448</v>
          </cell>
          <cell r="BC49">
            <v>3566</v>
          </cell>
          <cell r="BD49">
            <v>3539</v>
          </cell>
          <cell r="BE49">
            <v>3625</v>
          </cell>
          <cell r="BF49">
            <v>3401</v>
          </cell>
          <cell r="BG49">
            <v>3401</v>
          </cell>
          <cell r="BH49">
            <v>3321</v>
          </cell>
          <cell r="BI49">
            <v>3319</v>
          </cell>
          <cell r="BJ49">
            <v>3423</v>
          </cell>
          <cell r="BK49">
            <v>3482</v>
          </cell>
          <cell r="BL49">
            <v>3482</v>
          </cell>
          <cell r="BM49">
            <v>889</v>
          </cell>
          <cell r="BN49">
            <v>852</v>
          </cell>
          <cell r="BO49">
            <v>818</v>
          </cell>
          <cell r="BP49">
            <v>802</v>
          </cell>
          <cell r="BQ49">
            <v>802</v>
          </cell>
          <cell r="BR49">
            <v>762</v>
          </cell>
          <cell r="BS49">
            <v>794</v>
          </cell>
          <cell r="BT49">
            <v>779</v>
          </cell>
          <cell r="BU49">
            <v>796</v>
          </cell>
          <cell r="BV49">
            <v>796</v>
          </cell>
          <cell r="BW49">
            <v>821</v>
          </cell>
          <cell r="BX49">
            <v>822</v>
          </cell>
          <cell r="BY49">
            <v>1119</v>
          </cell>
          <cell r="BZ49">
            <v>1119</v>
          </cell>
          <cell r="CA49">
            <v>1119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2427</v>
          </cell>
          <cell r="G50">
            <v>6607</v>
          </cell>
          <cell r="H50">
            <v>3390</v>
          </cell>
          <cell r="I50">
            <v>202</v>
          </cell>
          <cell r="N50">
            <v>174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11840</v>
          </cell>
          <cell r="G51">
            <v>18005</v>
          </cell>
          <cell r="H51">
            <v>18725</v>
          </cell>
          <cell r="I51">
            <v>20292</v>
          </cell>
          <cell r="J51">
            <v>20711</v>
          </cell>
          <cell r="K51">
            <v>20894</v>
          </cell>
          <cell r="L51">
            <v>19538</v>
          </cell>
          <cell r="M51">
            <v>19541</v>
          </cell>
          <cell r="N51">
            <v>19541</v>
          </cell>
          <cell r="O51">
            <v>18986</v>
          </cell>
          <cell r="P51">
            <v>18906</v>
          </cell>
          <cell r="Q51">
            <v>19324</v>
          </cell>
          <cell r="R51">
            <v>19052</v>
          </cell>
          <cell r="S51">
            <v>19052</v>
          </cell>
          <cell r="T51">
            <v>19697</v>
          </cell>
          <cell r="U51">
            <v>19128</v>
          </cell>
          <cell r="V51">
            <v>19159</v>
          </cell>
          <cell r="W51">
            <v>18731</v>
          </cell>
          <cell r="X51">
            <v>18731</v>
          </cell>
          <cell r="Y51">
            <v>18769</v>
          </cell>
          <cell r="Z51">
            <v>18820</v>
          </cell>
          <cell r="AA51">
            <v>19303</v>
          </cell>
          <cell r="AB51">
            <v>17288</v>
          </cell>
          <cell r="AC51">
            <v>17288</v>
          </cell>
          <cell r="AD51">
            <v>17506</v>
          </cell>
          <cell r="AE51">
            <v>18022</v>
          </cell>
          <cell r="AF51">
            <v>17525</v>
          </cell>
          <cell r="AG51">
            <v>18566</v>
          </cell>
          <cell r="AH51">
            <v>18566</v>
          </cell>
          <cell r="AI51">
            <v>19775</v>
          </cell>
          <cell r="AJ51">
            <v>23705</v>
          </cell>
          <cell r="AK51">
            <v>24031</v>
          </cell>
          <cell r="AL51">
            <v>13130</v>
          </cell>
          <cell r="AM51">
            <v>13130</v>
          </cell>
          <cell r="AN51">
            <v>10841</v>
          </cell>
          <cell r="AO51">
            <v>8591</v>
          </cell>
          <cell r="AP51">
            <v>8702</v>
          </cell>
          <cell r="AQ51">
            <v>8339</v>
          </cell>
          <cell r="AR51">
            <v>8339</v>
          </cell>
          <cell r="AS51">
            <v>8185</v>
          </cell>
          <cell r="AT51">
            <v>8066</v>
          </cell>
          <cell r="AU51">
            <v>7682</v>
          </cell>
          <cell r="AV51">
            <v>5635</v>
          </cell>
          <cell r="AW51">
            <v>5635</v>
          </cell>
          <cell r="AX51">
            <v>5511</v>
          </cell>
          <cell r="AY51">
            <v>5403</v>
          </cell>
          <cell r="AZ51">
            <v>5299</v>
          </cell>
          <cell r="BA51">
            <v>5155</v>
          </cell>
          <cell r="BB51">
            <v>5155</v>
          </cell>
          <cell r="BC51">
            <v>5154</v>
          </cell>
          <cell r="BD51">
            <v>5001</v>
          </cell>
          <cell r="BE51">
            <v>4515</v>
          </cell>
          <cell r="BF51">
            <v>4128</v>
          </cell>
          <cell r="BG51">
            <v>4128</v>
          </cell>
          <cell r="BH51">
            <v>3822</v>
          </cell>
          <cell r="BI51">
            <v>3801</v>
          </cell>
          <cell r="BJ51">
            <v>4446</v>
          </cell>
          <cell r="BK51">
            <v>4485</v>
          </cell>
          <cell r="BL51">
            <v>4485</v>
          </cell>
          <cell r="BM51">
            <v>5146</v>
          </cell>
          <cell r="BN51">
            <v>5262</v>
          </cell>
          <cell r="BO51">
            <v>5112</v>
          </cell>
          <cell r="BP51">
            <v>5707</v>
          </cell>
          <cell r="BQ51">
            <v>5707</v>
          </cell>
          <cell r="BR51">
            <v>15345</v>
          </cell>
          <cell r="BS51">
            <v>16192</v>
          </cell>
          <cell r="BT51">
            <v>17097</v>
          </cell>
          <cell r="BU51">
            <v>17779</v>
          </cell>
          <cell r="BV51">
            <v>17779</v>
          </cell>
          <cell r="BW51">
            <v>16730</v>
          </cell>
          <cell r="BX51">
            <v>7235</v>
          </cell>
          <cell r="BY51">
            <v>8275</v>
          </cell>
          <cell r="BZ51">
            <v>8275</v>
          </cell>
          <cell r="CA51">
            <v>827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112830</v>
          </cell>
          <cell r="G52">
            <v>164735</v>
          </cell>
          <cell r="H52">
            <v>170795</v>
          </cell>
          <cell r="I52">
            <v>167468</v>
          </cell>
          <cell r="J52">
            <v>170731</v>
          </cell>
          <cell r="K52">
            <v>167626</v>
          </cell>
          <cell r="L52">
            <v>165968</v>
          </cell>
          <cell r="M52">
            <v>165968</v>
          </cell>
          <cell r="N52">
            <v>165968</v>
          </cell>
          <cell r="O52">
            <v>163421</v>
          </cell>
          <cell r="P52">
            <v>162438</v>
          </cell>
          <cell r="Q52">
            <v>162897</v>
          </cell>
          <cell r="R52">
            <v>165958</v>
          </cell>
          <cell r="S52">
            <v>165958</v>
          </cell>
          <cell r="T52">
            <v>164882</v>
          </cell>
          <cell r="U52">
            <v>169377</v>
          </cell>
          <cell r="V52">
            <v>168301</v>
          </cell>
          <cell r="W52">
            <v>168130</v>
          </cell>
          <cell r="X52">
            <v>168130</v>
          </cell>
          <cell r="Y52">
            <v>182814</v>
          </cell>
          <cell r="Z52">
            <v>183843</v>
          </cell>
          <cell r="AA52">
            <v>185679</v>
          </cell>
          <cell r="AB52">
            <v>188804</v>
          </cell>
          <cell r="AC52">
            <v>188804</v>
          </cell>
          <cell r="AD52">
            <v>184284</v>
          </cell>
          <cell r="AE52">
            <v>184760</v>
          </cell>
          <cell r="AF52">
            <v>185619</v>
          </cell>
          <cell r="AG52">
            <v>186959</v>
          </cell>
          <cell r="AH52">
            <v>186959</v>
          </cell>
          <cell r="AI52">
            <v>191293</v>
          </cell>
          <cell r="AJ52">
            <v>200646</v>
          </cell>
          <cell r="AK52">
            <v>204861</v>
          </cell>
          <cell r="AL52">
            <v>202352</v>
          </cell>
          <cell r="AM52">
            <v>202352</v>
          </cell>
          <cell r="AN52">
            <v>226851</v>
          </cell>
          <cell r="AO52">
            <v>224999</v>
          </cell>
          <cell r="AP52">
            <v>226404</v>
          </cell>
          <cell r="AQ52">
            <v>227251</v>
          </cell>
          <cell r="AR52">
            <v>227251</v>
          </cell>
          <cell r="AS52">
            <v>227347</v>
          </cell>
          <cell r="AT52">
            <v>226251</v>
          </cell>
          <cell r="AU52">
            <v>220852</v>
          </cell>
          <cell r="AV52">
            <v>220005</v>
          </cell>
          <cell r="AW52">
            <v>220005</v>
          </cell>
          <cell r="AX52">
            <v>228108</v>
          </cell>
          <cell r="AY52">
            <v>223756</v>
          </cell>
          <cell r="AZ52">
            <v>228032</v>
          </cell>
          <cell r="BA52">
            <v>230461</v>
          </cell>
          <cell r="BB52">
            <v>230461</v>
          </cell>
          <cell r="BC52">
            <v>222921</v>
          </cell>
          <cell r="BD52">
            <v>226072</v>
          </cell>
          <cell r="BE52">
            <v>231082</v>
          </cell>
          <cell r="BF52">
            <v>225222</v>
          </cell>
          <cell r="BG52">
            <v>225222</v>
          </cell>
          <cell r="BH52">
            <v>226186</v>
          </cell>
          <cell r="BI52">
            <v>223346</v>
          </cell>
          <cell r="BJ52">
            <v>276675</v>
          </cell>
          <cell r="BK52">
            <v>274098</v>
          </cell>
          <cell r="BL52">
            <v>274098</v>
          </cell>
          <cell r="BM52">
            <v>221562</v>
          </cell>
          <cell r="BN52">
            <v>224427</v>
          </cell>
          <cell r="BO52">
            <v>226293</v>
          </cell>
          <cell r="BP52">
            <v>232708</v>
          </cell>
          <cell r="BQ52">
            <v>232708</v>
          </cell>
          <cell r="BR52">
            <v>235790</v>
          </cell>
          <cell r="BS52">
            <v>240753</v>
          </cell>
          <cell r="BT52">
            <v>242073</v>
          </cell>
          <cell r="BU52">
            <v>244640</v>
          </cell>
          <cell r="BV52">
            <v>244640</v>
          </cell>
          <cell r="BW52">
            <v>244587</v>
          </cell>
          <cell r="BX52">
            <v>231870</v>
          </cell>
          <cell r="BY52">
            <v>239498</v>
          </cell>
          <cell r="BZ52">
            <v>242397.90742936</v>
          </cell>
          <cell r="CA52">
            <v>242397.90742936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10878</v>
          </cell>
          <cell r="G53">
            <v>13965</v>
          </cell>
          <cell r="H53">
            <v>13947</v>
          </cell>
          <cell r="I53">
            <v>12642</v>
          </cell>
          <cell r="J53">
            <v>12550</v>
          </cell>
          <cell r="K53">
            <v>12573</v>
          </cell>
          <cell r="L53">
            <v>14652</v>
          </cell>
          <cell r="M53">
            <v>14699</v>
          </cell>
          <cell r="N53">
            <v>14699</v>
          </cell>
          <cell r="O53">
            <v>12701</v>
          </cell>
          <cell r="P53">
            <v>12491</v>
          </cell>
          <cell r="Q53">
            <v>13291</v>
          </cell>
          <cell r="R53">
            <v>13177</v>
          </cell>
          <cell r="S53">
            <v>13177</v>
          </cell>
          <cell r="T53">
            <v>13202</v>
          </cell>
          <cell r="U53">
            <v>12767</v>
          </cell>
          <cell r="V53">
            <v>12760</v>
          </cell>
          <cell r="W53">
            <v>12066</v>
          </cell>
          <cell r="X53">
            <v>12066</v>
          </cell>
          <cell r="Y53">
            <v>13681</v>
          </cell>
          <cell r="Z53">
            <v>14048</v>
          </cell>
          <cell r="AA53">
            <v>14209</v>
          </cell>
          <cell r="AB53">
            <v>14320</v>
          </cell>
          <cell r="AC53">
            <v>14320</v>
          </cell>
          <cell r="AD53">
            <v>13309</v>
          </cell>
          <cell r="AE53">
            <v>13542</v>
          </cell>
          <cell r="AF53">
            <v>14244</v>
          </cell>
          <cell r="AG53">
            <v>14462</v>
          </cell>
          <cell r="AH53">
            <v>14462</v>
          </cell>
          <cell r="AI53">
            <v>13661</v>
          </cell>
          <cell r="AJ53">
            <v>13299</v>
          </cell>
          <cell r="AK53">
            <v>13715</v>
          </cell>
          <cell r="AL53">
            <v>13814</v>
          </cell>
          <cell r="AM53">
            <v>13814</v>
          </cell>
          <cell r="AN53">
            <v>14403</v>
          </cell>
          <cell r="AO53">
            <v>14685</v>
          </cell>
          <cell r="AP53">
            <v>14643</v>
          </cell>
          <cell r="AQ53">
            <v>15223</v>
          </cell>
          <cell r="AR53">
            <v>15223</v>
          </cell>
          <cell r="AS53">
            <v>14569</v>
          </cell>
          <cell r="AT53">
            <v>16905</v>
          </cell>
          <cell r="AU53">
            <v>16092</v>
          </cell>
          <cell r="AV53">
            <v>15702</v>
          </cell>
          <cell r="AW53">
            <v>15702</v>
          </cell>
          <cell r="AX53">
            <v>13810</v>
          </cell>
          <cell r="AY53">
            <v>14238</v>
          </cell>
          <cell r="AZ53">
            <v>14486</v>
          </cell>
          <cell r="BA53">
            <v>14689</v>
          </cell>
          <cell r="BB53">
            <v>14689</v>
          </cell>
          <cell r="BC53">
            <v>13231</v>
          </cell>
          <cell r="BD53">
            <v>13973</v>
          </cell>
          <cell r="BE53">
            <v>16003</v>
          </cell>
          <cell r="BF53">
            <v>16182</v>
          </cell>
          <cell r="BG53">
            <v>16182</v>
          </cell>
          <cell r="BH53">
            <v>14030</v>
          </cell>
          <cell r="BI53">
            <v>14671</v>
          </cell>
          <cell r="BJ53">
            <v>15622</v>
          </cell>
          <cell r="BK53">
            <v>16453</v>
          </cell>
          <cell r="BL53">
            <v>16453</v>
          </cell>
          <cell r="BM53">
            <v>14984</v>
          </cell>
          <cell r="BN53">
            <v>16521</v>
          </cell>
          <cell r="BO53">
            <v>17055</v>
          </cell>
          <cell r="BP53">
            <v>16680</v>
          </cell>
          <cell r="BQ53">
            <v>16680</v>
          </cell>
          <cell r="BR53">
            <v>15189</v>
          </cell>
          <cell r="BS53">
            <v>16953</v>
          </cell>
          <cell r="BT53">
            <v>17721</v>
          </cell>
          <cell r="BU53">
            <v>19362</v>
          </cell>
          <cell r="BV53">
            <v>19362</v>
          </cell>
          <cell r="BW53">
            <v>18118</v>
          </cell>
          <cell r="BX53">
            <v>19090</v>
          </cell>
          <cell r="BY53">
            <v>18002</v>
          </cell>
          <cell r="BZ53">
            <v>17862.338750581301</v>
          </cell>
          <cell r="CA53">
            <v>17862.338750581301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15063</v>
          </cell>
          <cell r="G54">
            <v>14838</v>
          </cell>
          <cell r="H54">
            <v>18669</v>
          </cell>
          <cell r="I54">
            <v>9267</v>
          </cell>
          <cell r="J54">
            <v>10606</v>
          </cell>
          <cell r="K54">
            <v>10083</v>
          </cell>
          <cell r="L54">
            <v>5967</v>
          </cell>
          <cell r="M54">
            <v>5967</v>
          </cell>
          <cell r="N54">
            <v>5967</v>
          </cell>
          <cell r="O54">
            <v>6320</v>
          </cell>
          <cell r="P54">
            <v>4439</v>
          </cell>
          <cell r="Q54">
            <v>3271</v>
          </cell>
          <cell r="R54">
            <v>3593</v>
          </cell>
          <cell r="S54">
            <v>3593</v>
          </cell>
          <cell r="T54">
            <v>3716</v>
          </cell>
          <cell r="U54">
            <v>8687</v>
          </cell>
          <cell r="V54">
            <v>5048</v>
          </cell>
          <cell r="W54">
            <v>6688</v>
          </cell>
          <cell r="X54">
            <v>6688</v>
          </cell>
          <cell r="Y54">
            <v>8036</v>
          </cell>
          <cell r="Z54">
            <v>10326</v>
          </cell>
          <cell r="AA54">
            <v>11529</v>
          </cell>
          <cell r="AB54">
            <v>7715</v>
          </cell>
          <cell r="AC54">
            <v>7715</v>
          </cell>
          <cell r="AD54">
            <v>6604</v>
          </cell>
          <cell r="AE54">
            <v>3152</v>
          </cell>
          <cell r="AF54">
            <v>2064</v>
          </cell>
          <cell r="AG54">
            <v>2954</v>
          </cell>
          <cell r="AH54">
            <v>2954</v>
          </cell>
          <cell r="AI54">
            <v>3712</v>
          </cell>
          <cell r="AJ54">
            <v>9331</v>
          </cell>
          <cell r="AK54">
            <v>7297</v>
          </cell>
          <cell r="AL54">
            <v>4993</v>
          </cell>
          <cell r="AM54">
            <v>4993</v>
          </cell>
          <cell r="AN54">
            <v>13459</v>
          </cell>
          <cell r="AO54">
            <v>5440</v>
          </cell>
          <cell r="AP54">
            <v>5443</v>
          </cell>
          <cell r="AQ54">
            <v>7205</v>
          </cell>
          <cell r="AR54">
            <v>7205</v>
          </cell>
          <cell r="AS54">
            <v>7129</v>
          </cell>
          <cell r="AT54">
            <v>7874</v>
          </cell>
          <cell r="AU54">
            <v>5810</v>
          </cell>
          <cell r="AV54">
            <v>7542</v>
          </cell>
          <cell r="AW54">
            <v>7542</v>
          </cell>
          <cell r="AX54">
            <v>11823</v>
          </cell>
          <cell r="AY54">
            <v>6055</v>
          </cell>
          <cell r="AZ54">
            <v>8630</v>
          </cell>
          <cell r="BA54">
            <v>4849</v>
          </cell>
          <cell r="BB54">
            <v>4849</v>
          </cell>
          <cell r="BC54">
            <v>3121</v>
          </cell>
          <cell r="BD54">
            <v>5912</v>
          </cell>
          <cell r="BE54">
            <v>6335</v>
          </cell>
          <cell r="BF54">
            <v>4369</v>
          </cell>
          <cell r="BG54">
            <v>4369</v>
          </cell>
          <cell r="BH54">
            <v>10888</v>
          </cell>
          <cell r="BI54">
            <v>7961</v>
          </cell>
          <cell r="BJ54">
            <v>8202</v>
          </cell>
          <cell r="BK54">
            <v>3933</v>
          </cell>
          <cell r="BL54">
            <v>3933</v>
          </cell>
          <cell r="BM54">
            <v>2152</v>
          </cell>
          <cell r="BN54">
            <v>2283</v>
          </cell>
          <cell r="BO54">
            <v>1603</v>
          </cell>
          <cell r="BP54">
            <v>2735</v>
          </cell>
          <cell r="BQ54">
            <v>2735</v>
          </cell>
          <cell r="BR54">
            <v>4439</v>
          </cell>
          <cell r="BS54">
            <v>4206</v>
          </cell>
          <cell r="BT54">
            <v>7264</v>
          </cell>
          <cell r="BU54">
            <v>6489</v>
          </cell>
          <cell r="BV54">
            <v>6489</v>
          </cell>
          <cell r="BW54">
            <v>6265</v>
          </cell>
          <cell r="BX54">
            <v>6803</v>
          </cell>
          <cell r="BY54">
            <v>3852</v>
          </cell>
          <cell r="BZ54">
            <v>3852</v>
          </cell>
          <cell r="CA54">
            <v>3852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3809</v>
          </cell>
          <cell r="G55">
            <v>5433</v>
          </cell>
          <cell r="H55">
            <v>5404</v>
          </cell>
          <cell r="I55">
            <v>6020</v>
          </cell>
          <cell r="J55">
            <v>6315</v>
          </cell>
          <cell r="K55">
            <v>6676</v>
          </cell>
          <cell r="L55">
            <v>5961</v>
          </cell>
          <cell r="M55">
            <v>5904</v>
          </cell>
          <cell r="N55">
            <v>5904</v>
          </cell>
          <cell r="O55">
            <v>5935</v>
          </cell>
          <cell r="P55">
            <v>6443</v>
          </cell>
          <cell r="Q55">
            <v>6562</v>
          </cell>
          <cell r="R55">
            <v>6359</v>
          </cell>
          <cell r="S55">
            <v>6359</v>
          </cell>
          <cell r="T55">
            <v>6241</v>
          </cell>
          <cell r="U55">
            <v>5988</v>
          </cell>
          <cell r="V55">
            <v>5831</v>
          </cell>
          <cell r="W55">
            <v>7416</v>
          </cell>
          <cell r="X55">
            <v>7416</v>
          </cell>
          <cell r="Y55">
            <v>10911</v>
          </cell>
          <cell r="Z55">
            <v>10502</v>
          </cell>
          <cell r="AA55">
            <v>10088</v>
          </cell>
          <cell r="AB55">
            <v>10245</v>
          </cell>
          <cell r="AC55">
            <v>10245</v>
          </cell>
          <cell r="AD55">
            <v>7993</v>
          </cell>
          <cell r="AE55">
            <v>7758</v>
          </cell>
          <cell r="AF55">
            <v>7850</v>
          </cell>
          <cell r="AG55">
            <v>7325</v>
          </cell>
          <cell r="AH55">
            <v>7325</v>
          </cell>
          <cell r="AI55">
            <v>7371</v>
          </cell>
          <cell r="AJ55">
            <v>7270</v>
          </cell>
          <cell r="AK55">
            <v>7263</v>
          </cell>
          <cell r="AL55">
            <v>7099</v>
          </cell>
          <cell r="AM55">
            <v>7099</v>
          </cell>
          <cell r="AN55">
            <v>7207</v>
          </cell>
          <cell r="AO55">
            <v>6243</v>
          </cell>
          <cell r="AP55">
            <v>7219</v>
          </cell>
          <cell r="AQ55">
            <v>6708</v>
          </cell>
          <cell r="AR55">
            <v>6708</v>
          </cell>
          <cell r="AS55">
            <v>6365</v>
          </cell>
          <cell r="AT55">
            <v>7055</v>
          </cell>
          <cell r="AU55">
            <v>6865</v>
          </cell>
          <cell r="AV55">
            <v>7353</v>
          </cell>
          <cell r="AW55">
            <v>7353</v>
          </cell>
          <cell r="AX55">
            <v>7114</v>
          </cell>
          <cell r="AY55">
            <v>7081</v>
          </cell>
          <cell r="AZ55">
            <v>11520</v>
          </cell>
          <cell r="BA55">
            <v>11223</v>
          </cell>
          <cell r="BB55">
            <v>11223</v>
          </cell>
          <cell r="BC55">
            <v>6561</v>
          </cell>
          <cell r="BD55">
            <v>6468</v>
          </cell>
          <cell r="BE55">
            <v>6432</v>
          </cell>
          <cell r="BF55">
            <v>6405</v>
          </cell>
          <cell r="BG55">
            <v>6405</v>
          </cell>
          <cell r="BH55">
            <v>6571</v>
          </cell>
          <cell r="BI55">
            <v>6559</v>
          </cell>
          <cell r="BJ55">
            <v>6467</v>
          </cell>
          <cell r="BK55">
            <v>6664</v>
          </cell>
          <cell r="BL55">
            <v>6664</v>
          </cell>
          <cell r="BM55">
            <v>8217</v>
          </cell>
          <cell r="BN55">
            <v>7689</v>
          </cell>
          <cell r="BO55">
            <v>8231</v>
          </cell>
          <cell r="BP55">
            <v>8649</v>
          </cell>
          <cell r="BQ55">
            <v>8649</v>
          </cell>
          <cell r="BR55">
            <v>9085</v>
          </cell>
          <cell r="BS55">
            <v>9486</v>
          </cell>
          <cell r="BT55">
            <v>9507</v>
          </cell>
          <cell r="BU55">
            <v>9201</v>
          </cell>
          <cell r="BV55">
            <v>9201</v>
          </cell>
          <cell r="BW55">
            <v>8929</v>
          </cell>
          <cell r="BX55">
            <v>8515</v>
          </cell>
          <cell r="BY55">
            <v>8444</v>
          </cell>
          <cell r="BZ55">
            <v>9092.3120124672896</v>
          </cell>
          <cell r="CA55">
            <v>9092.3120124672896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29750</v>
          </cell>
          <cell r="G56">
            <v>34236</v>
          </cell>
          <cell r="H56">
            <v>38020</v>
          </cell>
          <cell r="I56">
            <v>27929</v>
          </cell>
          <cell r="J56">
            <v>29471</v>
          </cell>
          <cell r="K56">
            <v>29332</v>
          </cell>
          <cell r="L56">
            <v>26580</v>
          </cell>
          <cell r="M56">
            <v>26570</v>
          </cell>
          <cell r="N56">
            <v>26570</v>
          </cell>
          <cell r="O56">
            <v>24956</v>
          </cell>
          <cell r="P56">
            <v>23373</v>
          </cell>
          <cell r="Q56">
            <v>23124</v>
          </cell>
          <cell r="R56">
            <v>23129</v>
          </cell>
          <cell r="S56">
            <v>23129</v>
          </cell>
          <cell r="T56">
            <v>23159</v>
          </cell>
          <cell r="U56">
            <v>27442</v>
          </cell>
          <cell r="V56">
            <v>23639</v>
          </cell>
          <cell r="W56">
            <v>26170</v>
          </cell>
          <cell r="X56">
            <v>26170</v>
          </cell>
          <cell r="Y56">
            <v>32628</v>
          </cell>
          <cell r="Z56">
            <v>34876</v>
          </cell>
          <cell r="AA56">
            <v>35826</v>
          </cell>
          <cell r="AB56">
            <v>32280</v>
          </cell>
          <cell r="AC56">
            <v>32280</v>
          </cell>
          <cell r="AD56">
            <v>27906</v>
          </cell>
          <cell r="AE56">
            <v>24452</v>
          </cell>
          <cell r="AF56">
            <v>24158</v>
          </cell>
          <cell r="AG56">
            <v>24741</v>
          </cell>
          <cell r="AH56">
            <v>24741</v>
          </cell>
          <cell r="AI56">
            <v>24744</v>
          </cell>
          <cell r="AJ56">
            <v>29900</v>
          </cell>
          <cell r="AK56">
            <v>28275</v>
          </cell>
          <cell r="AL56">
            <v>25906</v>
          </cell>
          <cell r="AM56">
            <v>25906</v>
          </cell>
          <cell r="AN56">
            <v>35069</v>
          </cell>
          <cell r="AO56">
            <v>26368</v>
          </cell>
          <cell r="AP56">
            <v>27305</v>
          </cell>
          <cell r="AQ56">
            <v>29136</v>
          </cell>
          <cell r="AR56">
            <v>29136</v>
          </cell>
          <cell r="AS56">
            <v>28063</v>
          </cell>
          <cell r="AT56">
            <v>31834</v>
          </cell>
          <cell r="AU56">
            <v>28767</v>
          </cell>
          <cell r="AV56">
            <v>30597</v>
          </cell>
          <cell r="AW56">
            <v>30597</v>
          </cell>
          <cell r="AX56">
            <v>32747</v>
          </cell>
          <cell r="AY56">
            <v>27374</v>
          </cell>
          <cell r="AZ56">
            <v>34636</v>
          </cell>
          <cell r="BA56">
            <v>30761</v>
          </cell>
          <cell r="BB56">
            <v>30761</v>
          </cell>
          <cell r="BC56">
            <v>22913</v>
          </cell>
          <cell r="BD56">
            <v>26353</v>
          </cell>
          <cell r="BE56">
            <v>28770</v>
          </cell>
          <cell r="BF56">
            <v>26956</v>
          </cell>
          <cell r="BG56">
            <v>26956</v>
          </cell>
          <cell r="BH56">
            <v>31489</v>
          </cell>
          <cell r="BI56">
            <v>29191</v>
          </cell>
          <cell r="BJ56">
            <v>30291</v>
          </cell>
          <cell r="BK56">
            <v>27050</v>
          </cell>
          <cell r="BL56">
            <v>27050</v>
          </cell>
          <cell r="BM56">
            <v>25353</v>
          </cell>
          <cell r="BN56">
            <v>26493</v>
          </cell>
          <cell r="BO56">
            <v>26889</v>
          </cell>
          <cell r="BP56">
            <v>28064</v>
          </cell>
          <cell r="BQ56">
            <v>28064</v>
          </cell>
          <cell r="BR56">
            <v>28713</v>
          </cell>
          <cell r="BS56">
            <v>30645</v>
          </cell>
          <cell r="BT56">
            <v>34492</v>
          </cell>
          <cell r="BU56">
            <v>35052</v>
          </cell>
          <cell r="BV56">
            <v>35052</v>
          </cell>
          <cell r="BW56">
            <v>33312</v>
          </cell>
          <cell r="BX56">
            <v>34408</v>
          </cell>
          <cell r="BY56">
            <v>30298</v>
          </cell>
          <cell r="BZ56">
            <v>30806.650763048601</v>
          </cell>
          <cell r="CA56">
            <v>30806.650763048601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32419</v>
          </cell>
          <cell r="G57">
            <v>42491</v>
          </cell>
          <cell r="H57">
            <v>45657</v>
          </cell>
          <cell r="I57">
            <v>44003</v>
          </cell>
          <cell r="J57">
            <v>42673</v>
          </cell>
          <cell r="K57">
            <v>38846</v>
          </cell>
          <cell r="L57">
            <v>39413</v>
          </cell>
          <cell r="M57">
            <v>39413</v>
          </cell>
          <cell r="N57">
            <v>39413</v>
          </cell>
          <cell r="O57">
            <v>38132</v>
          </cell>
          <cell r="P57">
            <v>37449</v>
          </cell>
          <cell r="Q57">
            <v>37252</v>
          </cell>
          <cell r="R57">
            <v>35674</v>
          </cell>
          <cell r="S57">
            <v>35674</v>
          </cell>
          <cell r="T57">
            <v>35471</v>
          </cell>
          <cell r="U57">
            <v>33070</v>
          </cell>
          <cell r="V57">
            <v>34391</v>
          </cell>
          <cell r="W57">
            <v>31569</v>
          </cell>
          <cell r="X57">
            <v>31569</v>
          </cell>
          <cell r="Y57">
            <v>34315</v>
          </cell>
          <cell r="Z57">
            <v>32030</v>
          </cell>
          <cell r="AA57">
            <v>30154</v>
          </cell>
          <cell r="AB57">
            <v>28646</v>
          </cell>
          <cell r="AC57">
            <v>28646</v>
          </cell>
          <cell r="AD57">
            <v>28073</v>
          </cell>
          <cell r="AE57">
            <v>29374</v>
          </cell>
          <cell r="AF57">
            <v>29383</v>
          </cell>
          <cell r="AG57">
            <v>28203</v>
          </cell>
          <cell r="AH57">
            <v>28203</v>
          </cell>
          <cell r="AI57">
            <v>32134</v>
          </cell>
          <cell r="AJ57">
            <v>33778</v>
          </cell>
          <cell r="AK57">
            <v>37478</v>
          </cell>
          <cell r="AL57">
            <v>46959</v>
          </cell>
          <cell r="AM57">
            <v>46959</v>
          </cell>
          <cell r="AN57">
            <v>55674</v>
          </cell>
          <cell r="AO57">
            <v>59469</v>
          </cell>
          <cell r="AP57">
            <v>57374</v>
          </cell>
          <cell r="AQ57">
            <v>55051</v>
          </cell>
          <cell r="AR57">
            <v>55051</v>
          </cell>
          <cell r="AS57">
            <v>54424</v>
          </cell>
          <cell r="AT57">
            <v>49594</v>
          </cell>
          <cell r="AU57">
            <v>47360</v>
          </cell>
          <cell r="AV57">
            <v>45252</v>
          </cell>
          <cell r="AW57">
            <v>45252</v>
          </cell>
          <cell r="AX57">
            <v>49374</v>
          </cell>
          <cell r="AY57">
            <v>47927</v>
          </cell>
          <cell r="AZ57">
            <v>46285</v>
          </cell>
          <cell r="BA57">
            <v>50303</v>
          </cell>
          <cell r="BB57">
            <v>50303</v>
          </cell>
          <cell r="BC57">
            <v>48476</v>
          </cell>
          <cell r="BD57">
            <v>46479</v>
          </cell>
          <cell r="BE57">
            <v>46467</v>
          </cell>
          <cell r="BF57">
            <v>47618</v>
          </cell>
          <cell r="BG57">
            <v>47618</v>
          </cell>
          <cell r="BH57">
            <v>41993</v>
          </cell>
          <cell r="BI57">
            <v>41791</v>
          </cell>
          <cell r="BJ57">
            <v>90938</v>
          </cell>
          <cell r="BK57">
            <v>89658</v>
          </cell>
          <cell r="BL57">
            <v>89658</v>
          </cell>
          <cell r="BM57">
            <v>107617</v>
          </cell>
          <cell r="BN57">
            <v>107696</v>
          </cell>
          <cell r="BO57">
            <v>107627</v>
          </cell>
          <cell r="BP57">
            <v>110536</v>
          </cell>
          <cell r="BQ57">
            <v>110536</v>
          </cell>
          <cell r="BR57">
            <v>108949</v>
          </cell>
          <cell r="BS57">
            <v>109465</v>
          </cell>
          <cell r="BT57">
            <v>105060</v>
          </cell>
          <cell r="BU57">
            <v>103705</v>
          </cell>
          <cell r="BV57">
            <v>103705</v>
          </cell>
          <cell r="BW57">
            <v>103615</v>
          </cell>
          <cell r="BX57">
            <v>92922</v>
          </cell>
          <cell r="BY57">
            <v>102739</v>
          </cell>
          <cell r="BZ57">
            <v>104239</v>
          </cell>
          <cell r="CA57">
            <v>104239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22385</v>
          </cell>
          <cell r="G58">
            <v>31600</v>
          </cell>
          <cell r="H58">
            <v>32430</v>
          </cell>
          <cell r="I58">
            <v>38863</v>
          </cell>
          <cell r="J58">
            <v>40578</v>
          </cell>
          <cell r="K58">
            <v>41168</v>
          </cell>
          <cell r="L58">
            <v>42161</v>
          </cell>
          <cell r="M58">
            <v>42171</v>
          </cell>
          <cell r="N58">
            <v>42171</v>
          </cell>
          <cell r="O58">
            <v>42654</v>
          </cell>
          <cell r="P58">
            <v>42696</v>
          </cell>
          <cell r="Q58">
            <v>42759</v>
          </cell>
          <cell r="R58">
            <v>44542</v>
          </cell>
          <cell r="S58">
            <v>44542</v>
          </cell>
          <cell r="T58">
            <v>43518</v>
          </cell>
          <cell r="U58">
            <v>44958</v>
          </cell>
          <cell r="V58">
            <v>45075</v>
          </cell>
          <cell r="W58">
            <v>44276</v>
          </cell>
          <cell r="X58">
            <v>44276</v>
          </cell>
          <cell r="Y58">
            <v>44130</v>
          </cell>
          <cell r="Z58">
            <v>44413</v>
          </cell>
          <cell r="AA58">
            <v>45897</v>
          </cell>
          <cell r="AB58">
            <v>51006</v>
          </cell>
          <cell r="AC58">
            <v>51006</v>
          </cell>
          <cell r="AD58">
            <v>50286</v>
          </cell>
          <cell r="AE58">
            <v>50902</v>
          </cell>
          <cell r="AF58">
            <v>51155</v>
          </cell>
          <cell r="AG58">
            <v>51146</v>
          </cell>
          <cell r="AH58">
            <v>51146</v>
          </cell>
          <cell r="AI58">
            <v>50736</v>
          </cell>
          <cell r="AJ58">
            <v>51448</v>
          </cell>
          <cell r="AK58">
            <v>52262</v>
          </cell>
          <cell r="AL58">
            <v>50582</v>
          </cell>
          <cell r="AM58">
            <v>50582</v>
          </cell>
          <cell r="AN58">
            <v>55554</v>
          </cell>
          <cell r="AO58">
            <v>56341</v>
          </cell>
          <cell r="AP58">
            <v>57143</v>
          </cell>
          <cell r="AQ58">
            <v>58697</v>
          </cell>
          <cell r="AR58">
            <v>58697</v>
          </cell>
          <cell r="AS58">
            <v>60208</v>
          </cell>
          <cell r="AT58">
            <v>60350</v>
          </cell>
          <cell r="AU58">
            <v>60101</v>
          </cell>
          <cell r="AV58">
            <v>57244</v>
          </cell>
          <cell r="AW58">
            <v>57244</v>
          </cell>
          <cell r="AX58">
            <v>57123</v>
          </cell>
          <cell r="AY58">
            <v>57743</v>
          </cell>
          <cell r="AZ58">
            <v>59596</v>
          </cell>
          <cell r="BA58">
            <v>63489</v>
          </cell>
          <cell r="BB58">
            <v>63489</v>
          </cell>
          <cell r="BC58">
            <v>63111</v>
          </cell>
          <cell r="BD58">
            <v>62812</v>
          </cell>
          <cell r="BE58">
            <v>63217</v>
          </cell>
          <cell r="BF58">
            <v>65115</v>
          </cell>
          <cell r="BG58">
            <v>65115</v>
          </cell>
          <cell r="BH58">
            <v>65116</v>
          </cell>
          <cell r="BI58">
            <v>65208</v>
          </cell>
          <cell r="BJ58">
            <v>65181</v>
          </cell>
          <cell r="BK58">
            <v>61974</v>
          </cell>
          <cell r="BL58">
            <v>61974</v>
          </cell>
          <cell r="BM58">
            <v>74741</v>
          </cell>
          <cell r="BN58">
            <v>74226</v>
          </cell>
          <cell r="BO58">
            <v>73809</v>
          </cell>
          <cell r="BP58">
            <v>80432</v>
          </cell>
          <cell r="BQ58">
            <v>80432</v>
          </cell>
          <cell r="BR58">
            <v>87369</v>
          </cell>
          <cell r="BS58">
            <v>87769</v>
          </cell>
          <cell r="BT58">
            <v>87979</v>
          </cell>
          <cell r="BU58">
            <v>88041</v>
          </cell>
          <cell r="BV58">
            <v>88041</v>
          </cell>
          <cell r="BW58">
            <v>87557</v>
          </cell>
          <cell r="BX58">
            <v>83796</v>
          </cell>
          <cell r="BY58">
            <v>84478</v>
          </cell>
          <cell r="BZ58">
            <v>84478</v>
          </cell>
          <cell r="CA58">
            <v>8447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54804</v>
          </cell>
          <cell r="G59">
            <v>74091</v>
          </cell>
          <cell r="H59">
            <v>78087</v>
          </cell>
          <cell r="I59">
            <v>82866</v>
          </cell>
          <cell r="J59">
            <v>83251</v>
          </cell>
          <cell r="K59">
            <v>80014</v>
          </cell>
          <cell r="L59">
            <v>81574</v>
          </cell>
          <cell r="M59">
            <v>81584</v>
          </cell>
          <cell r="N59">
            <v>81584</v>
          </cell>
          <cell r="O59">
            <v>80786</v>
          </cell>
          <cell r="P59">
            <v>80145</v>
          </cell>
          <cell r="Q59">
            <v>80011</v>
          </cell>
          <cell r="R59">
            <v>80216</v>
          </cell>
          <cell r="S59">
            <v>80216</v>
          </cell>
          <cell r="T59">
            <v>78989</v>
          </cell>
          <cell r="U59">
            <v>78028</v>
          </cell>
          <cell r="V59">
            <v>79466</v>
          </cell>
          <cell r="W59">
            <v>75845</v>
          </cell>
          <cell r="X59">
            <v>75845</v>
          </cell>
          <cell r="Y59">
            <v>78445</v>
          </cell>
          <cell r="Z59">
            <v>76443</v>
          </cell>
          <cell r="AA59">
            <v>76051</v>
          </cell>
          <cell r="AB59">
            <v>79652</v>
          </cell>
          <cell r="AC59">
            <v>79652</v>
          </cell>
          <cell r="AD59">
            <v>78359</v>
          </cell>
          <cell r="AE59">
            <v>80276</v>
          </cell>
          <cell r="AF59">
            <v>80538</v>
          </cell>
          <cell r="AG59">
            <v>79349</v>
          </cell>
          <cell r="AH59">
            <v>79349</v>
          </cell>
          <cell r="AI59">
            <v>82870</v>
          </cell>
          <cell r="AJ59">
            <v>85226</v>
          </cell>
          <cell r="AK59">
            <v>89740</v>
          </cell>
          <cell r="AL59">
            <v>97541</v>
          </cell>
          <cell r="AM59">
            <v>97541</v>
          </cell>
          <cell r="AN59">
            <v>111228</v>
          </cell>
          <cell r="AO59">
            <v>115810</v>
          </cell>
          <cell r="AP59">
            <v>114517</v>
          </cell>
          <cell r="AQ59">
            <v>113748</v>
          </cell>
          <cell r="AR59">
            <v>113748</v>
          </cell>
          <cell r="AS59">
            <v>114632</v>
          </cell>
          <cell r="AT59">
            <v>109944</v>
          </cell>
          <cell r="AU59">
            <v>107461</v>
          </cell>
          <cell r="AV59">
            <v>102496</v>
          </cell>
          <cell r="AW59">
            <v>102496</v>
          </cell>
          <cell r="AX59">
            <v>106497</v>
          </cell>
          <cell r="AY59">
            <v>105670</v>
          </cell>
          <cell r="AZ59">
            <v>105881</v>
          </cell>
          <cell r="BA59">
            <v>113792</v>
          </cell>
          <cell r="BB59">
            <v>113792</v>
          </cell>
          <cell r="BC59">
            <v>111587</v>
          </cell>
          <cell r="BD59">
            <v>109291</v>
          </cell>
          <cell r="BE59">
            <v>109684</v>
          </cell>
          <cell r="BF59">
            <v>112733</v>
          </cell>
          <cell r="BG59">
            <v>112733</v>
          </cell>
          <cell r="BH59">
            <v>107109</v>
          </cell>
          <cell r="BI59">
            <v>106999</v>
          </cell>
          <cell r="BJ59">
            <v>156119</v>
          </cell>
          <cell r="BK59">
            <v>151632</v>
          </cell>
          <cell r="BL59">
            <v>151632</v>
          </cell>
          <cell r="BM59">
            <v>182358</v>
          </cell>
          <cell r="BN59">
            <v>181922</v>
          </cell>
          <cell r="BO59">
            <v>181436</v>
          </cell>
          <cell r="BP59">
            <v>190968</v>
          </cell>
          <cell r="BQ59">
            <v>190968</v>
          </cell>
          <cell r="BR59">
            <v>196318</v>
          </cell>
          <cell r="BS59">
            <v>197234</v>
          </cell>
          <cell r="BT59">
            <v>193039</v>
          </cell>
          <cell r="BU59">
            <v>191746</v>
          </cell>
          <cell r="BV59">
            <v>191746</v>
          </cell>
          <cell r="BW59">
            <v>191172</v>
          </cell>
          <cell r="BX59">
            <v>176718</v>
          </cell>
          <cell r="BY59">
            <v>187217</v>
          </cell>
          <cell r="BZ59">
            <v>188717</v>
          </cell>
          <cell r="CA59">
            <v>188717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84554</v>
          </cell>
          <cell r="G60">
            <v>108327</v>
          </cell>
          <cell r="H60">
            <v>116107</v>
          </cell>
          <cell r="I60">
            <v>110795</v>
          </cell>
          <cell r="J60">
            <v>112722</v>
          </cell>
          <cell r="K60">
            <v>109346</v>
          </cell>
          <cell r="L60">
            <v>108154</v>
          </cell>
          <cell r="M60">
            <v>108154</v>
          </cell>
          <cell r="N60">
            <v>108154</v>
          </cell>
          <cell r="O60">
            <v>105742</v>
          </cell>
          <cell r="P60">
            <v>103518</v>
          </cell>
          <cell r="Q60">
            <v>103135</v>
          </cell>
          <cell r="R60">
            <v>103345</v>
          </cell>
          <cell r="S60">
            <v>103345</v>
          </cell>
          <cell r="T60">
            <v>102148</v>
          </cell>
          <cell r="U60">
            <v>105470</v>
          </cell>
          <cell r="V60">
            <v>103105</v>
          </cell>
          <cell r="W60">
            <v>102015</v>
          </cell>
          <cell r="X60">
            <v>102015</v>
          </cell>
          <cell r="Y60">
            <v>111073</v>
          </cell>
          <cell r="Z60">
            <v>111319</v>
          </cell>
          <cell r="AA60">
            <v>111877</v>
          </cell>
          <cell r="AB60">
            <v>111932</v>
          </cell>
          <cell r="AC60">
            <v>111932</v>
          </cell>
          <cell r="AD60">
            <v>106265</v>
          </cell>
          <cell r="AE60">
            <v>104728</v>
          </cell>
          <cell r="AF60">
            <v>104696</v>
          </cell>
          <cell r="AG60">
            <v>104090</v>
          </cell>
          <cell r="AH60">
            <v>104090</v>
          </cell>
          <cell r="AI60">
            <v>107614</v>
          </cell>
          <cell r="AJ60">
            <v>115126</v>
          </cell>
          <cell r="AK60">
            <v>118015</v>
          </cell>
          <cell r="AL60">
            <v>123447</v>
          </cell>
          <cell r="AM60">
            <v>123447</v>
          </cell>
          <cell r="AN60">
            <v>146297</v>
          </cell>
          <cell r="AO60">
            <v>142178</v>
          </cell>
          <cell r="AP60">
            <v>141822</v>
          </cell>
          <cell r="AQ60">
            <v>142884</v>
          </cell>
          <cell r="AR60">
            <v>142884</v>
          </cell>
          <cell r="AS60">
            <v>142695</v>
          </cell>
          <cell r="AT60">
            <v>141778</v>
          </cell>
          <cell r="AU60">
            <v>136228</v>
          </cell>
          <cell r="AV60">
            <v>133093</v>
          </cell>
          <cell r="AW60">
            <v>133093</v>
          </cell>
          <cell r="AX60">
            <v>139244</v>
          </cell>
          <cell r="AY60">
            <v>133044</v>
          </cell>
          <cell r="AZ60">
            <v>140517</v>
          </cell>
          <cell r="BA60">
            <v>144553</v>
          </cell>
          <cell r="BB60">
            <v>144553</v>
          </cell>
          <cell r="BC60">
            <v>134500</v>
          </cell>
          <cell r="BD60">
            <v>135644</v>
          </cell>
          <cell r="BE60">
            <v>138454</v>
          </cell>
          <cell r="BF60">
            <v>139689</v>
          </cell>
          <cell r="BG60">
            <v>139689</v>
          </cell>
          <cell r="BH60">
            <v>138598</v>
          </cell>
          <cell r="BI60">
            <v>136190</v>
          </cell>
          <cell r="BJ60">
            <v>186410</v>
          </cell>
          <cell r="BK60">
            <v>178682</v>
          </cell>
          <cell r="BL60">
            <v>178682</v>
          </cell>
          <cell r="BM60">
            <v>207711</v>
          </cell>
          <cell r="BN60">
            <v>208415</v>
          </cell>
          <cell r="BO60">
            <v>208325</v>
          </cell>
          <cell r="BP60">
            <v>219032</v>
          </cell>
          <cell r="BQ60">
            <v>219032</v>
          </cell>
          <cell r="BR60">
            <v>225031</v>
          </cell>
          <cell r="BS60">
            <v>227879</v>
          </cell>
          <cell r="BT60">
            <v>227531</v>
          </cell>
          <cell r="BU60">
            <v>226798</v>
          </cell>
          <cell r="BV60">
            <v>226798</v>
          </cell>
          <cell r="BW60">
            <v>224484</v>
          </cell>
          <cell r="BX60">
            <v>211126</v>
          </cell>
          <cell r="BY60">
            <v>217515</v>
          </cell>
          <cell r="BZ60">
            <v>219523.65076304899</v>
          </cell>
          <cell r="CA60">
            <v>219523.6507630489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M61">
            <v>0</v>
          </cell>
          <cell r="AR61">
            <v>0</v>
          </cell>
          <cell r="AW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26376</v>
          </cell>
          <cell r="G62">
            <v>34578</v>
          </cell>
          <cell r="H62">
            <v>32539</v>
          </cell>
          <cell r="I62">
            <v>32616</v>
          </cell>
          <cell r="J62">
            <v>34269</v>
          </cell>
          <cell r="K62">
            <v>34225</v>
          </cell>
          <cell r="L62">
            <v>33466</v>
          </cell>
          <cell r="M62">
            <v>33466</v>
          </cell>
          <cell r="N62">
            <v>33466</v>
          </cell>
          <cell r="O62">
            <v>33495</v>
          </cell>
          <cell r="P62">
            <v>34099</v>
          </cell>
          <cell r="Q62">
            <v>35174</v>
          </cell>
          <cell r="R62">
            <v>37560</v>
          </cell>
          <cell r="S62">
            <v>37560</v>
          </cell>
          <cell r="T62">
            <v>37980</v>
          </cell>
          <cell r="U62">
            <v>38554</v>
          </cell>
          <cell r="V62">
            <v>39223</v>
          </cell>
          <cell r="W62">
            <v>39680</v>
          </cell>
          <cell r="X62">
            <v>39680</v>
          </cell>
          <cell r="Y62">
            <v>44771</v>
          </cell>
          <cell r="Z62">
            <v>44779</v>
          </cell>
          <cell r="AA62">
            <v>46279</v>
          </cell>
          <cell r="AB62">
            <v>48535</v>
          </cell>
          <cell r="AC62">
            <v>48535</v>
          </cell>
          <cell r="AD62">
            <v>48782</v>
          </cell>
          <cell r="AE62">
            <v>49831</v>
          </cell>
          <cell r="AF62">
            <v>49689</v>
          </cell>
          <cell r="AG62">
            <v>50581</v>
          </cell>
          <cell r="AH62">
            <v>50581</v>
          </cell>
          <cell r="AI62">
            <v>50280</v>
          </cell>
          <cell r="AJ62">
            <v>50887</v>
          </cell>
          <cell r="AK62">
            <v>50954</v>
          </cell>
          <cell r="AL62">
            <v>41706</v>
          </cell>
          <cell r="AM62">
            <v>41706</v>
          </cell>
          <cell r="AN62">
            <v>41851</v>
          </cell>
          <cell r="AO62">
            <v>42672</v>
          </cell>
          <cell r="AP62">
            <v>43186</v>
          </cell>
          <cell r="AQ62">
            <v>41606</v>
          </cell>
          <cell r="AR62">
            <v>41606</v>
          </cell>
          <cell r="AS62">
            <v>40462</v>
          </cell>
          <cell r="AT62">
            <v>39254</v>
          </cell>
          <cell r="AU62">
            <v>37917</v>
          </cell>
          <cell r="AV62">
            <v>38569</v>
          </cell>
          <cell r="AW62">
            <v>38569</v>
          </cell>
          <cell r="AX62">
            <v>38988</v>
          </cell>
          <cell r="AY62">
            <v>39348</v>
          </cell>
          <cell r="AZ62">
            <v>39051</v>
          </cell>
          <cell r="BA62">
            <v>35970</v>
          </cell>
          <cell r="BB62">
            <v>35970</v>
          </cell>
          <cell r="BC62">
            <v>36671</v>
          </cell>
          <cell r="BD62">
            <v>37150</v>
          </cell>
          <cell r="BE62">
            <v>37645</v>
          </cell>
          <cell r="BF62">
            <v>33157</v>
          </cell>
          <cell r="BG62">
            <v>33157</v>
          </cell>
          <cell r="BH62">
            <v>33310</v>
          </cell>
          <cell r="BI62">
            <v>34061</v>
          </cell>
          <cell r="BJ62">
            <v>34985</v>
          </cell>
          <cell r="BK62">
            <v>38836</v>
          </cell>
          <cell r="BL62">
            <v>38836</v>
          </cell>
          <cell r="BM62">
            <v>12711</v>
          </cell>
          <cell r="BN62">
            <v>14901</v>
          </cell>
          <cell r="BO62">
            <v>16577</v>
          </cell>
          <cell r="BP62">
            <v>12298</v>
          </cell>
          <cell r="BQ62">
            <v>12298</v>
          </cell>
          <cell r="BR62">
            <v>9339</v>
          </cell>
          <cell r="BS62">
            <v>11415</v>
          </cell>
          <cell r="BT62">
            <v>13138</v>
          </cell>
          <cell r="BU62">
            <v>16428</v>
          </cell>
          <cell r="BV62">
            <v>16428</v>
          </cell>
          <cell r="BW62">
            <v>18641</v>
          </cell>
          <cell r="BX62">
            <v>19244</v>
          </cell>
          <cell r="BY62">
            <v>20460</v>
          </cell>
          <cell r="BZ62">
            <v>21315.256666311001</v>
          </cell>
          <cell r="CA62">
            <v>21315.256666311001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1900</v>
          </cell>
          <cell r="G63">
            <v>21830</v>
          </cell>
          <cell r="H63">
            <v>22149</v>
          </cell>
          <cell r="I63">
            <v>24057</v>
          </cell>
          <cell r="J63">
            <v>23740</v>
          </cell>
          <cell r="K63">
            <v>24055</v>
          </cell>
          <cell r="L63">
            <v>24348</v>
          </cell>
          <cell r="M63">
            <v>24348</v>
          </cell>
          <cell r="N63">
            <v>24348</v>
          </cell>
          <cell r="O63">
            <v>24184</v>
          </cell>
          <cell r="P63">
            <v>24821</v>
          </cell>
          <cell r="Q63">
            <v>24588</v>
          </cell>
          <cell r="R63">
            <v>25053</v>
          </cell>
          <cell r="S63">
            <v>25053</v>
          </cell>
          <cell r="T63">
            <v>24754</v>
          </cell>
          <cell r="U63">
            <v>25353</v>
          </cell>
          <cell r="V63">
            <v>25973</v>
          </cell>
          <cell r="W63">
            <v>26435</v>
          </cell>
          <cell r="X63">
            <v>26435</v>
          </cell>
          <cell r="Y63">
            <v>26970</v>
          </cell>
          <cell r="Z63">
            <v>27745</v>
          </cell>
          <cell r="AA63">
            <v>27523</v>
          </cell>
          <cell r="AB63">
            <v>28337</v>
          </cell>
          <cell r="AC63">
            <v>28337</v>
          </cell>
          <cell r="AD63">
            <v>29237</v>
          </cell>
          <cell r="AE63">
            <v>30201</v>
          </cell>
          <cell r="AF63">
            <v>31234</v>
          </cell>
          <cell r="AG63">
            <v>32288</v>
          </cell>
          <cell r="AH63">
            <v>32288</v>
          </cell>
          <cell r="AI63">
            <v>33399</v>
          </cell>
          <cell r="AJ63">
            <v>34633</v>
          </cell>
          <cell r="AK63">
            <v>35892</v>
          </cell>
          <cell r="AL63">
            <v>37199</v>
          </cell>
          <cell r="AM63">
            <v>37199</v>
          </cell>
          <cell r="AN63">
            <v>38703</v>
          </cell>
          <cell r="AO63">
            <v>40149</v>
          </cell>
          <cell r="AP63">
            <v>41396</v>
          </cell>
          <cell r="AQ63">
            <v>42761</v>
          </cell>
          <cell r="AR63">
            <v>42761</v>
          </cell>
          <cell r="AS63">
            <v>44190</v>
          </cell>
          <cell r="AT63">
            <v>45219</v>
          </cell>
          <cell r="AU63">
            <v>46707</v>
          </cell>
          <cell r="AV63">
            <v>48343</v>
          </cell>
          <cell r="AW63">
            <v>48343</v>
          </cell>
          <cell r="AX63">
            <v>49876</v>
          </cell>
          <cell r="AY63">
            <v>51364</v>
          </cell>
          <cell r="AZ63">
            <v>48464</v>
          </cell>
          <cell r="BA63">
            <v>49938</v>
          </cell>
          <cell r="BB63">
            <v>49938</v>
          </cell>
          <cell r="BC63">
            <v>51750</v>
          </cell>
          <cell r="BD63">
            <v>53278</v>
          </cell>
          <cell r="BE63">
            <v>54983</v>
          </cell>
          <cell r="BF63">
            <v>52376</v>
          </cell>
          <cell r="BG63">
            <v>52376</v>
          </cell>
          <cell r="BH63">
            <v>54278</v>
          </cell>
          <cell r="BI63">
            <v>53095</v>
          </cell>
          <cell r="BJ63">
            <v>55280</v>
          </cell>
          <cell r="BK63">
            <v>56580</v>
          </cell>
          <cell r="BL63">
            <v>56580</v>
          </cell>
          <cell r="BM63">
            <v>1140</v>
          </cell>
          <cell r="BN63">
            <v>1111</v>
          </cell>
          <cell r="BO63">
            <v>1391</v>
          </cell>
          <cell r="BP63">
            <v>1378</v>
          </cell>
          <cell r="BQ63">
            <v>1378</v>
          </cell>
          <cell r="BR63">
            <v>1420</v>
          </cell>
          <cell r="BS63">
            <v>1459</v>
          </cell>
          <cell r="BT63">
            <v>1404</v>
          </cell>
          <cell r="BU63">
            <v>1414</v>
          </cell>
          <cell r="BV63">
            <v>1414</v>
          </cell>
          <cell r="BW63">
            <v>1462</v>
          </cell>
          <cell r="BX63">
            <v>1500</v>
          </cell>
          <cell r="BY63">
            <v>1523</v>
          </cell>
          <cell r="BZ63">
            <v>1559</v>
          </cell>
          <cell r="CA63">
            <v>1559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26376</v>
          </cell>
          <cell r="G64">
            <v>34578</v>
          </cell>
          <cell r="H64">
            <v>32539</v>
          </cell>
          <cell r="I64">
            <v>32616</v>
          </cell>
          <cell r="J64">
            <v>34269</v>
          </cell>
          <cell r="K64">
            <v>34225</v>
          </cell>
          <cell r="L64">
            <v>33466</v>
          </cell>
          <cell r="M64">
            <v>33466</v>
          </cell>
          <cell r="N64">
            <v>33466</v>
          </cell>
          <cell r="O64">
            <v>33495</v>
          </cell>
          <cell r="P64">
            <v>34099</v>
          </cell>
          <cell r="Q64">
            <v>35174</v>
          </cell>
          <cell r="R64">
            <v>37560</v>
          </cell>
          <cell r="S64">
            <v>37560</v>
          </cell>
          <cell r="T64">
            <v>37980</v>
          </cell>
          <cell r="U64">
            <v>38554</v>
          </cell>
          <cell r="V64">
            <v>39223</v>
          </cell>
          <cell r="W64">
            <v>39680</v>
          </cell>
          <cell r="X64">
            <v>39680</v>
          </cell>
          <cell r="Y64">
            <v>44771</v>
          </cell>
          <cell r="Z64">
            <v>44779</v>
          </cell>
          <cell r="AA64">
            <v>46279</v>
          </cell>
          <cell r="AB64">
            <v>48535</v>
          </cell>
          <cell r="AC64">
            <v>48535</v>
          </cell>
          <cell r="AD64">
            <v>48782</v>
          </cell>
          <cell r="AE64">
            <v>49831</v>
          </cell>
          <cell r="AF64">
            <v>49689</v>
          </cell>
          <cell r="AG64">
            <v>50581</v>
          </cell>
          <cell r="AH64">
            <v>50581</v>
          </cell>
          <cell r="AI64">
            <v>50280</v>
          </cell>
          <cell r="AJ64">
            <v>50887</v>
          </cell>
          <cell r="AK64">
            <v>50954</v>
          </cell>
          <cell r="AL64">
            <v>41706</v>
          </cell>
          <cell r="AM64">
            <v>41706</v>
          </cell>
          <cell r="AN64">
            <v>41851</v>
          </cell>
          <cell r="AO64">
            <v>42672</v>
          </cell>
          <cell r="AP64">
            <v>43186</v>
          </cell>
          <cell r="AQ64">
            <v>41606</v>
          </cell>
          <cell r="AR64">
            <v>41606</v>
          </cell>
          <cell r="AS64">
            <v>40462</v>
          </cell>
          <cell r="AT64">
            <v>39254</v>
          </cell>
          <cell r="AU64">
            <v>37917</v>
          </cell>
          <cell r="AV64">
            <v>38569</v>
          </cell>
          <cell r="AW64">
            <v>38569</v>
          </cell>
          <cell r="AX64">
            <v>38988</v>
          </cell>
          <cell r="AY64">
            <v>39348</v>
          </cell>
          <cell r="AZ64">
            <v>39051</v>
          </cell>
          <cell r="BA64">
            <v>35970</v>
          </cell>
          <cell r="BB64">
            <v>35970</v>
          </cell>
          <cell r="BC64">
            <v>88421</v>
          </cell>
          <cell r="BD64">
            <v>90428</v>
          </cell>
          <cell r="BE64">
            <v>92628</v>
          </cell>
          <cell r="BF64">
            <v>85533</v>
          </cell>
          <cell r="BG64">
            <v>85533</v>
          </cell>
          <cell r="BH64">
            <v>87588</v>
          </cell>
          <cell r="BI64">
            <v>87156</v>
          </cell>
          <cell r="BJ64">
            <v>90265</v>
          </cell>
          <cell r="BK64">
            <v>95416</v>
          </cell>
          <cell r="BL64">
            <v>95416</v>
          </cell>
          <cell r="BM64">
            <v>13851</v>
          </cell>
          <cell r="BN64">
            <v>16012</v>
          </cell>
          <cell r="BO64">
            <v>17968</v>
          </cell>
          <cell r="BP64">
            <v>13676</v>
          </cell>
          <cell r="BQ64">
            <v>13676</v>
          </cell>
          <cell r="BR64">
            <v>10759</v>
          </cell>
          <cell r="BS64">
            <v>12874</v>
          </cell>
          <cell r="BT64">
            <v>14542</v>
          </cell>
          <cell r="BU64">
            <v>17842</v>
          </cell>
          <cell r="BV64">
            <v>17842</v>
          </cell>
          <cell r="BW64">
            <v>20103</v>
          </cell>
          <cell r="BX64">
            <v>20744</v>
          </cell>
          <cell r="BY64">
            <v>21983</v>
          </cell>
          <cell r="BZ64">
            <v>22874.256666311001</v>
          </cell>
          <cell r="CA64">
            <v>22874.256666311001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112830</v>
          </cell>
          <cell r="G65">
            <v>164735</v>
          </cell>
          <cell r="H65">
            <v>170795</v>
          </cell>
          <cell r="I65">
            <v>167468</v>
          </cell>
          <cell r="J65">
            <v>170731</v>
          </cell>
          <cell r="K65">
            <v>167626</v>
          </cell>
          <cell r="L65">
            <v>165968</v>
          </cell>
          <cell r="M65">
            <v>165968</v>
          </cell>
          <cell r="N65">
            <v>165968</v>
          </cell>
          <cell r="O65">
            <v>163421</v>
          </cell>
          <cell r="P65">
            <v>162438</v>
          </cell>
          <cell r="Q65">
            <v>162897</v>
          </cell>
          <cell r="R65">
            <v>165958</v>
          </cell>
          <cell r="S65">
            <v>165958</v>
          </cell>
          <cell r="T65">
            <v>164882</v>
          </cell>
          <cell r="U65">
            <v>169377</v>
          </cell>
          <cell r="V65">
            <v>168301</v>
          </cell>
          <cell r="W65">
            <v>168130</v>
          </cell>
          <cell r="X65">
            <v>168130</v>
          </cell>
          <cell r="Y65">
            <v>182814</v>
          </cell>
          <cell r="Z65">
            <v>183843</v>
          </cell>
          <cell r="AA65">
            <v>185679</v>
          </cell>
          <cell r="AB65">
            <v>188804</v>
          </cell>
          <cell r="AC65">
            <v>188804</v>
          </cell>
          <cell r="AD65">
            <v>184284</v>
          </cell>
          <cell r="AE65">
            <v>184760</v>
          </cell>
          <cell r="AF65">
            <v>185619</v>
          </cell>
          <cell r="AG65">
            <v>186959</v>
          </cell>
          <cell r="AH65">
            <v>186959</v>
          </cell>
          <cell r="AI65">
            <v>191293</v>
          </cell>
          <cell r="AJ65">
            <v>200646</v>
          </cell>
          <cell r="AK65">
            <v>204861</v>
          </cell>
          <cell r="AL65">
            <v>202352</v>
          </cell>
          <cell r="AM65">
            <v>202352</v>
          </cell>
          <cell r="AN65">
            <v>226851</v>
          </cell>
          <cell r="AO65">
            <v>224999</v>
          </cell>
          <cell r="AP65">
            <v>226404</v>
          </cell>
          <cell r="AQ65">
            <v>227251</v>
          </cell>
          <cell r="AR65">
            <v>227251</v>
          </cell>
          <cell r="AS65">
            <v>227347</v>
          </cell>
          <cell r="AT65">
            <v>226251</v>
          </cell>
          <cell r="AU65">
            <v>220852</v>
          </cell>
          <cell r="AV65">
            <v>220005</v>
          </cell>
          <cell r="AW65">
            <v>220005</v>
          </cell>
          <cell r="AX65">
            <v>228108</v>
          </cell>
          <cell r="AY65">
            <v>223756</v>
          </cell>
          <cell r="AZ65">
            <v>228032</v>
          </cell>
          <cell r="BA65">
            <v>230461</v>
          </cell>
          <cell r="BB65">
            <v>230461</v>
          </cell>
          <cell r="BC65">
            <v>222921</v>
          </cell>
          <cell r="BD65">
            <v>226072</v>
          </cell>
          <cell r="BE65">
            <v>231082</v>
          </cell>
          <cell r="BF65">
            <v>225222</v>
          </cell>
          <cell r="BG65">
            <v>225222</v>
          </cell>
          <cell r="BH65">
            <v>226186</v>
          </cell>
          <cell r="BI65">
            <v>223346</v>
          </cell>
          <cell r="BJ65">
            <v>276675</v>
          </cell>
          <cell r="BK65">
            <v>274098</v>
          </cell>
          <cell r="BL65">
            <v>274098</v>
          </cell>
          <cell r="BM65">
            <v>221562</v>
          </cell>
          <cell r="BN65">
            <v>224427</v>
          </cell>
          <cell r="BO65">
            <v>226293</v>
          </cell>
          <cell r="BP65">
            <v>232708</v>
          </cell>
          <cell r="BQ65">
            <v>232708</v>
          </cell>
          <cell r="BR65">
            <v>235790</v>
          </cell>
          <cell r="BS65">
            <v>240753</v>
          </cell>
          <cell r="BT65">
            <v>242073</v>
          </cell>
          <cell r="BU65">
            <v>244640</v>
          </cell>
          <cell r="BV65">
            <v>244640</v>
          </cell>
          <cell r="BW65">
            <v>244587</v>
          </cell>
          <cell r="BX65">
            <v>231870</v>
          </cell>
          <cell r="BY65">
            <v>239498</v>
          </cell>
          <cell r="BZ65">
            <v>242397.90742936</v>
          </cell>
          <cell r="CA65">
            <v>242397.90742936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45449</v>
          </cell>
          <cell r="G67">
            <v>56572</v>
          </cell>
          <cell r="H67">
            <v>63347</v>
          </cell>
          <cell r="I67">
            <v>51848</v>
          </cell>
          <cell r="J67">
            <v>49148</v>
          </cell>
          <cell r="K67">
            <v>48109</v>
          </cell>
          <cell r="L67">
            <v>44711</v>
          </cell>
          <cell r="M67">
            <v>44681</v>
          </cell>
          <cell r="N67">
            <v>44681</v>
          </cell>
          <cell r="O67">
            <v>43852</v>
          </cell>
          <cell r="P67">
            <v>41280</v>
          </cell>
          <cell r="Q67">
            <v>39907</v>
          </cell>
          <cell r="R67">
            <v>36977</v>
          </cell>
          <cell r="S67">
            <v>36977</v>
          </cell>
          <cell r="T67">
            <v>38495</v>
          </cell>
          <cell r="U67">
            <v>40352</v>
          </cell>
          <cell r="V67">
            <v>38823</v>
          </cell>
          <cell r="W67">
            <v>37481</v>
          </cell>
          <cell r="X67">
            <v>37481</v>
          </cell>
          <cell r="Y67">
            <v>41103</v>
          </cell>
          <cell r="Z67">
            <v>41170</v>
          </cell>
          <cell r="AA67">
            <v>39838</v>
          </cell>
          <cell r="AB67">
            <v>33142</v>
          </cell>
          <cell r="AC67">
            <v>33142</v>
          </cell>
          <cell r="AD67">
            <v>33376</v>
          </cell>
          <cell r="AE67">
            <v>31870</v>
          </cell>
          <cell r="AF67">
            <v>30732</v>
          </cell>
          <cell r="AG67">
            <v>30004</v>
          </cell>
          <cell r="AH67">
            <v>30004</v>
          </cell>
          <cell r="AI67">
            <v>30361</v>
          </cell>
          <cell r="AJ67">
            <v>42527</v>
          </cell>
          <cell r="AK67">
            <v>44079</v>
          </cell>
          <cell r="AL67">
            <v>42170</v>
          </cell>
          <cell r="AM67">
            <v>42170</v>
          </cell>
          <cell r="AN67">
            <v>65154</v>
          </cell>
          <cell r="AO67">
            <v>64089</v>
          </cell>
          <cell r="AP67">
            <v>61601</v>
          </cell>
          <cell r="AQ67">
            <v>60247</v>
          </cell>
          <cell r="AR67">
            <v>60247</v>
          </cell>
          <cell r="AS67">
            <v>58516</v>
          </cell>
          <cell r="AT67">
            <v>52707</v>
          </cell>
          <cell r="AU67">
            <v>47776</v>
          </cell>
          <cell r="AV67">
            <v>46126</v>
          </cell>
          <cell r="AW67">
            <v>46126</v>
          </cell>
          <cell r="AX67">
            <v>47190</v>
          </cell>
          <cell r="AY67">
            <v>47742</v>
          </cell>
          <cell r="AZ67">
            <v>44591</v>
          </cell>
          <cell r="BA67">
            <v>41790</v>
          </cell>
          <cell r="BB67">
            <v>41790</v>
          </cell>
          <cell r="BC67">
            <v>45688</v>
          </cell>
          <cell r="BD67">
            <v>42390</v>
          </cell>
          <cell r="BE67">
            <v>43088</v>
          </cell>
          <cell r="BF67">
            <v>48894</v>
          </cell>
          <cell r="BG67">
            <v>48894</v>
          </cell>
          <cell r="BH67">
            <v>47406</v>
          </cell>
          <cell r="BI67">
            <v>47964</v>
          </cell>
          <cell r="BJ67">
            <v>42430</v>
          </cell>
          <cell r="BK67">
            <v>40063</v>
          </cell>
          <cell r="BL67">
            <v>40063</v>
          </cell>
          <cell r="BM67">
            <v>106862</v>
          </cell>
          <cell r="BN67">
            <v>104203</v>
          </cell>
          <cell r="BO67">
            <v>102012</v>
          </cell>
          <cell r="BP67">
            <v>102673</v>
          </cell>
          <cell r="BQ67">
            <v>102673</v>
          </cell>
          <cell r="BR67">
            <v>109002</v>
          </cell>
          <cell r="BS67">
            <v>110663</v>
          </cell>
          <cell r="BT67">
            <v>108449</v>
          </cell>
          <cell r="BU67">
            <v>105724</v>
          </cell>
          <cell r="BV67">
            <v>105724</v>
          </cell>
          <cell r="BW67">
            <v>104034</v>
          </cell>
          <cell r="BX67">
            <v>96868</v>
          </cell>
          <cell r="BY67">
            <v>100150</v>
          </cell>
          <cell r="BZ67">
            <v>102044.055189187</v>
          </cell>
          <cell r="CA67">
            <v>102044.055189187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-7288</v>
          </cell>
          <cell r="G69">
            <v>-15260</v>
          </cell>
          <cell r="H69">
            <v>-16543</v>
          </cell>
          <cell r="I69">
            <v>-19467</v>
          </cell>
          <cell r="J69">
            <v>-21328</v>
          </cell>
          <cell r="K69">
            <v>-21821</v>
          </cell>
          <cell r="L69">
            <v>-21704</v>
          </cell>
          <cell r="M69">
            <v>-21708</v>
          </cell>
          <cell r="N69">
            <v>-21708</v>
          </cell>
          <cell r="O69">
            <v>-21827</v>
          </cell>
          <cell r="P69">
            <v>-21876</v>
          </cell>
          <cell r="Q69">
            <v>-22129</v>
          </cell>
          <cell r="R69">
            <v>-22532</v>
          </cell>
          <cell r="S69">
            <v>-22532</v>
          </cell>
          <cell r="T69">
            <v>-21811</v>
          </cell>
          <cell r="U69">
            <v>-22896</v>
          </cell>
          <cell r="V69">
            <v>-22527</v>
          </cell>
          <cell r="W69">
            <v>-22715</v>
          </cell>
          <cell r="X69">
            <v>-22715</v>
          </cell>
          <cell r="Y69">
            <v>-21340</v>
          </cell>
          <cell r="Z69">
            <v>-21062</v>
          </cell>
          <cell r="AA69">
            <v>-22055</v>
          </cell>
          <cell r="AB69">
            <v>-16270</v>
          </cell>
          <cell r="AC69">
            <v>-16270</v>
          </cell>
          <cell r="AD69">
            <v>-13518</v>
          </cell>
          <cell r="AE69">
            <v>-13710</v>
          </cell>
          <cell r="AF69">
            <v>-14118</v>
          </cell>
          <cell r="AG69">
            <v>-14784</v>
          </cell>
          <cell r="AH69">
            <v>-14784</v>
          </cell>
          <cell r="AI69">
            <v>-15468</v>
          </cell>
          <cell r="AJ69">
            <v>-16346</v>
          </cell>
          <cell r="AK69">
            <v>-17409</v>
          </cell>
          <cell r="AL69">
            <v>-11769</v>
          </cell>
          <cell r="AM69">
            <v>-11769</v>
          </cell>
          <cell r="AN69">
            <v>-16998</v>
          </cell>
          <cell r="AO69">
            <v>-17737</v>
          </cell>
          <cell r="AP69">
            <v>-18652</v>
          </cell>
          <cell r="AQ69">
            <v>-19310</v>
          </cell>
          <cell r="AR69">
            <v>-19310</v>
          </cell>
          <cell r="AS69">
            <v>-21665</v>
          </cell>
          <cell r="AT69">
            <v>-21324</v>
          </cell>
          <cell r="AU69">
            <v>-21772</v>
          </cell>
          <cell r="AV69">
            <v>-22818</v>
          </cell>
          <cell r="AW69">
            <v>-22818</v>
          </cell>
          <cell r="AX69">
            <v>-23578</v>
          </cell>
          <cell r="AY69">
            <v>-24603</v>
          </cell>
          <cell r="AZ69">
            <v>-26412</v>
          </cell>
          <cell r="BA69">
            <v>-25060</v>
          </cell>
          <cell r="BB69">
            <v>-25060</v>
          </cell>
          <cell r="BC69">
            <v>-25610</v>
          </cell>
          <cell r="BD69">
            <v>-25649</v>
          </cell>
          <cell r="BE69">
            <v>-26474</v>
          </cell>
          <cell r="BF69">
            <v>-24677</v>
          </cell>
          <cell r="BG69">
            <v>-24677</v>
          </cell>
          <cell r="BH69">
            <v>-24993</v>
          </cell>
          <cell r="BI69">
            <v>-25696</v>
          </cell>
          <cell r="BJ69">
            <v>-25821</v>
          </cell>
          <cell r="BM69">
            <v>0.17762756333800001</v>
          </cell>
          <cell r="BN69">
            <v>0.159403158785</v>
          </cell>
          <cell r="BO69">
            <v>0.15586377368900001</v>
          </cell>
          <cell r="BP69">
            <v>0.15035622533599999</v>
          </cell>
          <cell r="BQ69">
            <v>0.15035622533599999</v>
          </cell>
          <cell r="BR69">
            <v>0.16283910113899999</v>
          </cell>
          <cell r="BS69">
            <v>0.157375232029</v>
          </cell>
          <cell r="BT69">
            <v>0.15926249065199999</v>
          </cell>
          <cell r="BU69">
            <v>0.162340962339</v>
          </cell>
          <cell r="BV69">
            <v>0.162340962339</v>
          </cell>
          <cell r="BW69">
            <v>0.14645977429900001</v>
          </cell>
          <cell r="BX69">
            <v>0.16836299824500001</v>
          </cell>
          <cell r="BY69">
            <v>0.15773376739100001</v>
          </cell>
          <cell r="BZ69">
            <v>0.16090231129400001</v>
          </cell>
          <cell r="CA69">
            <v>0.16090231129400001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BM70">
            <v>0.8</v>
          </cell>
          <cell r="BN70">
            <v>0.8</v>
          </cell>
          <cell r="BO70">
            <v>0.8</v>
          </cell>
          <cell r="BP70">
            <v>0.8</v>
          </cell>
          <cell r="BQ70">
            <v>0.8</v>
          </cell>
          <cell r="BR70">
            <v>0.8</v>
          </cell>
          <cell r="BS70">
            <v>0.8</v>
          </cell>
          <cell r="BT70">
            <v>0.8</v>
          </cell>
          <cell r="BU70">
            <v>0.8</v>
          </cell>
          <cell r="BV70">
            <v>0.8</v>
          </cell>
          <cell r="BW70">
            <v>0.8</v>
          </cell>
          <cell r="BX70">
            <v>0.8</v>
          </cell>
          <cell r="BY70">
            <v>0.8</v>
          </cell>
          <cell r="BZ70">
            <v>0.8</v>
          </cell>
          <cell r="CA70">
            <v>0.8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3401</v>
          </cell>
          <cell r="U71">
            <v>3401</v>
          </cell>
          <cell r="V71">
            <v>3401</v>
          </cell>
          <cell r="W71">
            <v>3401</v>
          </cell>
          <cell r="X71">
            <v>3401</v>
          </cell>
          <cell r="Y71">
            <v>3401</v>
          </cell>
          <cell r="Z71">
            <v>3401</v>
          </cell>
          <cell r="AA71">
            <v>3401</v>
          </cell>
          <cell r="AB71">
            <v>3401</v>
          </cell>
          <cell r="AC71">
            <v>3401</v>
          </cell>
          <cell r="AD71">
            <v>3401</v>
          </cell>
          <cell r="AE71">
            <v>3401</v>
          </cell>
          <cell r="AF71">
            <v>3401</v>
          </cell>
          <cell r="AG71">
            <v>3401</v>
          </cell>
          <cell r="AH71">
            <v>3401</v>
          </cell>
          <cell r="AI71">
            <v>3401</v>
          </cell>
          <cell r="AJ71">
            <v>3401</v>
          </cell>
          <cell r="AK71">
            <v>3401</v>
          </cell>
          <cell r="AL71">
            <v>3401</v>
          </cell>
          <cell r="AM71">
            <v>3401</v>
          </cell>
          <cell r="AN71">
            <v>3401</v>
          </cell>
          <cell r="AO71">
            <v>3401</v>
          </cell>
          <cell r="AP71">
            <v>3401</v>
          </cell>
          <cell r="AQ71">
            <v>3401</v>
          </cell>
          <cell r="AR71">
            <v>3401</v>
          </cell>
          <cell r="AS71">
            <v>3401</v>
          </cell>
          <cell r="AT71">
            <v>3401</v>
          </cell>
          <cell r="AU71">
            <v>3401</v>
          </cell>
          <cell r="AV71">
            <v>3401</v>
          </cell>
          <cell r="AW71">
            <v>3401</v>
          </cell>
          <cell r="AX71">
            <v>3401</v>
          </cell>
          <cell r="AY71">
            <v>3401</v>
          </cell>
          <cell r="AZ71">
            <v>3401</v>
          </cell>
          <cell r="BA71">
            <v>3401</v>
          </cell>
          <cell r="BB71">
            <v>3401</v>
          </cell>
          <cell r="BC71">
            <v>3401</v>
          </cell>
          <cell r="BD71">
            <v>3401</v>
          </cell>
          <cell r="BE71">
            <v>3401</v>
          </cell>
          <cell r="BF71">
            <v>3401</v>
          </cell>
          <cell r="BG71">
            <v>3401</v>
          </cell>
          <cell r="BH71">
            <v>3401</v>
          </cell>
          <cell r="BI71">
            <v>3401</v>
          </cell>
          <cell r="BJ71">
            <v>3401</v>
          </cell>
          <cell r="BK71">
            <v>40063</v>
          </cell>
          <cell r="BL71">
            <v>40063</v>
          </cell>
          <cell r="BM71">
            <v>106862</v>
          </cell>
          <cell r="BN71">
            <v>104203</v>
          </cell>
          <cell r="BO71">
            <v>102012</v>
          </cell>
          <cell r="BP71">
            <v>102673</v>
          </cell>
          <cell r="BQ71">
            <v>102673</v>
          </cell>
          <cell r="BR71">
            <v>109002</v>
          </cell>
          <cell r="BS71">
            <v>110663</v>
          </cell>
          <cell r="BT71">
            <v>108449</v>
          </cell>
          <cell r="BU71">
            <v>105724</v>
          </cell>
          <cell r="BV71">
            <v>105724</v>
          </cell>
          <cell r="BW71">
            <v>104034</v>
          </cell>
          <cell r="BX71">
            <v>96868</v>
          </cell>
          <cell r="BY71">
            <v>100150</v>
          </cell>
          <cell r="BZ71">
            <v>105198</v>
          </cell>
          <cell r="CA71">
            <v>105198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5.7180000000000002E-2</v>
          </cell>
          <cell r="G73">
            <v>5.9464000000000003E-2</v>
          </cell>
          <cell r="H73">
            <v>5.1285638777000001E-2</v>
          </cell>
          <cell r="I73">
            <v>5.8757274263000002E-2</v>
          </cell>
          <cell r="J73">
            <v>1.4170686387E-2</v>
          </cell>
          <cell r="K73">
            <v>1.4142941814E-2</v>
          </cell>
          <cell r="L73">
            <v>1.5094755398999999E-2</v>
          </cell>
          <cell r="M73">
            <v>1.4654032613000001E-2</v>
          </cell>
          <cell r="N73">
            <v>6.1635081533999998E-2</v>
          </cell>
          <cell r="O73">
            <v>1.4060109781E-2</v>
          </cell>
          <cell r="P73">
            <v>1.3918067227E-2</v>
          </cell>
          <cell r="Q73">
            <v>1.3967376552E-2</v>
          </cell>
          <cell r="R73">
            <v>1.4312272391999999E-2</v>
          </cell>
          <cell r="S73">
            <v>5.9490157129E-2</v>
          </cell>
          <cell r="T73">
            <v>1.3984E-2</v>
          </cell>
          <cell r="U73">
            <v>1.2645E-2</v>
          </cell>
          <cell r="V73">
            <v>1.3311999999999999E-2</v>
          </cell>
          <cell r="W73">
            <v>1.3801000000000001E-2</v>
          </cell>
          <cell r="X73">
            <v>5.5649999999999998E-2</v>
          </cell>
          <cell r="Y73">
            <v>1.4403437934999999E-2</v>
          </cell>
          <cell r="Z73">
            <v>1.393E-2</v>
          </cell>
          <cell r="AA73">
            <v>1.3723000000000001E-2</v>
          </cell>
          <cell r="AB73">
            <v>1.5154000000000001E-2</v>
          </cell>
          <cell r="AC73">
            <v>6.3886999999999999E-2</v>
          </cell>
          <cell r="AD73">
            <v>1.3986E-2</v>
          </cell>
          <cell r="AE73">
            <v>1.3988808953E-2</v>
          </cell>
          <cell r="AF73">
            <v>1.4309791077000001E-2</v>
          </cell>
          <cell r="AG73">
            <v>1.4089931637E-2</v>
          </cell>
          <cell r="AH73">
            <v>5.8702699232999998E-2</v>
          </cell>
          <cell r="AI73">
            <v>1.2804775986E-2</v>
          </cell>
          <cell r="AJ73">
            <v>9.348395927E-3</v>
          </cell>
          <cell r="AK73">
            <v>9.8269123390000001E-3</v>
          </cell>
          <cell r="AL73">
            <v>9.9514936860000004E-3</v>
          </cell>
          <cell r="AM73">
            <v>3.5013089004999998E-2</v>
          </cell>
          <cell r="AN73">
            <v>1.0371313266E-2</v>
          </cell>
          <cell r="AO73">
            <v>1.1400576191E-2</v>
          </cell>
          <cell r="AP73">
            <v>1.1207157298E-2</v>
          </cell>
          <cell r="AQ73">
            <v>1.1019018247000001E-2</v>
          </cell>
          <cell r="AR73">
            <v>4.5730531997000001E-2</v>
          </cell>
          <cell r="AS73">
            <v>1.1047390054E-2</v>
          </cell>
          <cell r="AT73">
            <v>1.1815271107E-2</v>
          </cell>
          <cell r="AU73">
            <v>1.1228136167E-2</v>
          </cell>
          <cell r="AV73">
            <v>1.0739856802E-2</v>
          </cell>
          <cell r="AW73">
            <v>4.7789521537000001E-2</v>
          </cell>
          <cell r="AX73">
            <v>1.1585535239E-2</v>
          </cell>
          <cell r="AY73">
            <v>1.3282205179999999E-2</v>
          </cell>
          <cell r="AZ73">
            <v>1.2710552672000001E-2</v>
          </cell>
          <cell r="BA73">
            <v>1.2746591239E-2</v>
          </cell>
          <cell r="BB73">
            <v>5.1258340585999998E-2</v>
          </cell>
          <cell r="BC73">
            <v>1.3275965657E-2</v>
          </cell>
          <cell r="BD73">
            <v>1.2960241262999999E-2</v>
          </cell>
          <cell r="BE73">
            <v>1.1969243589000001E-2</v>
          </cell>
          <cell r="BF73">
            <v>1.1060457422E-2</v>
          </cell>
          <cell r="BG73">
            <v>4.9454671360000001E-2</v>
          </cell>
          <cell r="BH73">
            <v>1.0154876041999999E-2</v>
          </cell>
          <cell r="BI73">
            <v>1.0331242964999999E-2</v>
          </cell>
          <cell r="BJ73">
            <v>5.5981440389999996E-3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2081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882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677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300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27144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2747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26176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25271.4802853945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-8645</v>
          </cell>
          <cell r="G77">
            <v>-41990</v>
          </cell>
          <cell r="H77">
            <v>-44262</v>
          </cell>
          <cell r="I77">
            <v>-46339</v>
          </cell>
          <cell r="J77">
            <v>-46283</v>
          </cell>
          <cell r="K77">
            <v>-47026</v>
          </cell>
          <cell r="L77">
            <v>-46444</v>
          </cell>
          <cell r="M77">
            <v>-47029</v>
          </cell>
          <cell r="N77">
            <v>-47029</v>
          </cell>
          <cell r="O77">
            <v>-46855</v>
          </cell>
          <cell r="P77">
            <v>-46917</v>
          </cell>
          <cell r="Q77">
            <v>-46357</v>
          </cell>
          <cell r="R77">
            <v>-47448</v>
          </cell>
          <cell r="S77">
            <v>-26631</v>
          </cell>
          <cell r="T77">
            <v>-47986</v>
          </cell>
          <cell r="U77">
            <v>-52838</v>
          </cell>
          <cell r="V77">
            <v>-52924</v>
          </cell>
          <cell r="W77">
            <v>-52366</v>
          </cell>
          <cell r="X77">
            <v>-33545</v>
          </cell>
          <cell r="Y77">
            <v>-58706</v>
          </cell>
          <cell r="Z77">
            <v>-58747</v>
          </cell>
          <cell r="AA77">
            <v>-59068</v>
          </cell>
          <cell r="AB77">
            <v>-61754</v>
          </cell>
          <cell r="AC77">
            <v>-46077</v>
          </cell>
          <cell r="AD77">
            <v>-61008</v>
          </cell>
          <cell r="AE77">
            <v>-60910</v>
          </cell>
          <cell r="AF77">
            <v>-61275</v>
          </cell>
          <cell r="AG77">
            <v>-61029</v>
          </cell>
          <cell r="AH77">
            <v>-48029</v>
          </cell>
          <cell r="AI77">
            <v>-60933</v>
          </cell>
          <cell r="AJ77">
            <v>-70615</v>
          </cell>
          <cell r="AK77">
            <v>-72812</v>
          </cell>
          <cell r="AL77">
            <v>-73208</v>
          </cell>
          <cell r="AM77">
            <v>-46064</v>
          </cell>
          <cell r="AN77">
            <v>-100703</v>
          </cell>
          <cell r="AO77">
            <v>-101129</v>
          </cell>
          <cell r="AP77">
            <v>-101037</v>
          </cell>
          <cell r="AQ77">
            <v>-101303</v>
          </cell>
          <cell r="AR77">
            <v>-73831</v>
          </cell>
          <cell r="AS77">
            <v>-101238</v>
          </cell>
          <cell r="AT77">
            <v>-101226</v>
          </cell>
          <cell r="AU77">
            <v>-100567</v>
          </cell>
          <cell r="AV77">
            <v>-100814</v>
          </cell>
          <cell r="AW77">
            <v>-74638</v>
          </cell>
          <cell r="AX77">
            <v>-100697</v>
          </cell>
          <cell r="AY77">
            <v>-102576</v>
          </cell>
          <cell r="AZ77">
            <v>-102659</v>
          </cell>
          <cell r="BA77">
            <v>-102485</v>
          </cell>
          <cell r="BB77">
            <v>-77213.5197146055</v>
          </cell>
          <cell r="BC77">
            <v>-102503</v>
          </cell>
          <cell r="BD77">
            <v>-102507</v>
          </cell>
          <cell r="BE77">
            <v>-107469</v>
          </cell>
          <cell r="BF77">
            <v>-107816</v>
          </cell>
          <cell r="BG77">
            <v>-107816</v>
          </cell>
          <cell r="BH77">
            <v>-105604</v>
          </cell>
          <cell r="BI77">
            <v>-105937</v>
          </cell>
          <cell r="BJ77">
            <v>-106574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1900</v>
          </cell>
          <cell r="G80">
            <v>21830</v>
          </cell>
          <cell r="H80">
            <v>22149</v>
          </cell>
          <cell r="I80">
            <v>24057</v>
          </cell>
          <cell r="J80">
            <v>23740</v>
          </cell>
          <cell r="K80">
            <v>24055</v>
          </cell>
          <cell r="L80">
            <v>24348</v>
          </cell>
          <cell r="M80">
            <v>24348</v>
          </cell>
          <cell r="N80">
            <v>24348</v>
          </cell>
          <cell r="O80">
            <v>24184</v>
          </cell>
          <cell r="P80">
            <v>24821</v>
          </cell>
          <cell r="Q80">
            <v>24588</v>
          </cell>
          <cell r="R80">
            <v>25053</v>
          </cell>
          <cell r="S80">
            <v>25053</v>
          </cell>
          <cell r="T80">
            <v>24754</v>
          </cell>
          <cell r="U80">
            <v>25353</v>
          </cell>
          <cell r="V80">
            <v>25973</v>
          </cell>
          <cell r="W80">
            <v>26435</v>
          </cell>
          <cell r="X80">
            <v>26435</v>
          </cell>
          <cell r="Y80">
            <v>26970</v>
          </cell>
          <cell r="Z80">
            <v>27745</v>
          </cell>
          <cell r="AA80">
            <v>27523</v>
          </cell>
          <cell r="AB80">
            <v>28337</v>
          </cell>
          <cell r="AC80">
            <v>28337</v>
          </cell>
          <cell r="AD80">
            <v>29237</v>
          </cell>
          <cell r="AE80">
            <v>30201</v>
          </cell>
          <cell r="AF80">
            <v>31234</v>
          </cell>
          <cell r="AG80">
            <v>32288</v>
          </cell>
          <cell r="AH80">
            <v>32288</v>
          </cell>
          <cell r="AI80">
            <v>33399</v>
          </cell>
          <cell r="AJ80">
            <v>34633</v>
          </cell>
          <cell r="AK80">
            <v>35892</v>
          </cell>
          <cell r="AL80">
            <v>37199</v>
          </cell>
          <cell r="AM80">
            <v>37199</v>
          </cell>
          <cell r="AN80">
            <v>38703</v>
          </cell>
          <cell r="AO80">
            <v>40149</v>
          </cell>
          <cell r="AP80">
            <v>41396</v>
          </cell>
          <cell r="AQ80">
            <v>42761</v>
          </cell>
          <cell r="AR80">
            <v>42761</v>
          </cell>
          <cell r="AS80">
            <v>44190</v>
          </cell>
          <cell r="AT80">
            <v>45219</v>
          </cell>
          <cell r="AU80">
            <v>46707</v>
          </cell>
          <cell r="AV80">
            <v>48343</v>
          </cell>
          <cell r="AW80">
            <v>48343</v>
          </cell>
          <cell r="AX80">
            <v>49876</v>
          </cell>
          <cell r="AY80">
            <v>51364</v>
          </cell>
          <cell r="AZ80">
            <v>48464</v>
          </cell>
          <cell r="BA80">
            <v>49938</v>
          </cell>
          <cell r="BB80">
            <v>49938</v>
          </cell>
          <cell r="BC80">
            <v>51750</v>
          </cell>
          <cell r="BD80">
            <v>53278</v>
          </cell>
          <cell r="BE80">
            <v>54983</v>
          </cell>
          <cell r="BF80">
            <v>52376</v>
          </cell>
          <cell r="BG80">
            <v>52376</v>
          </cell>
          <cell r="BH80">
            <v>54278</v>
          </cell>
          <cell r="BI80">
            <v>53095</v>
          </cell>
          <cell r="BJ80">
            <v>55280</v>
          </cell>
          <cell r="BK80">
            <v>56580</v>
          </cell>
          <cell r="BL80">
            <v>56580</v>
          </cell>
          <cell r="BM80">
            <v>1140</v>
          </cell>
          <cell r="BN80">
            <v>1111</v>
          </cell>
          <cell r="BO80">
            <v>1391</v>
          </cell>
          <cell r="BP80">
            <v>1378</v>
          </cell>
          <cell r="BQ80">
            <v>1378</v>
          </cell>
          <cell r="BR80">
            <v>1420</v>
          </cell>
          <cell r="BS80">
            <v>1459</v>
          </cell>
          <cell r="BT80">
            <v>1404</v>
          </cell>
          <cell r="BU80">
            <v>1414</v>
          </cell>
          <cell r="BV80">
            <v>1414</v>
          </cell>
          <cell r="BW80">
            <v>1462</v>
          </cell>
          <cell r="BX80">
            <v>1500</v>
          </cell>
          <cell r="BY80">
            <v>1523</v>
          </cell>
          <cell r="BZ80">
            <v>1559</v>
          </cell>
          <cell r="CA80">
            <v>1559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23465</v>
          </cell>
          <cell r="BD81">
            <v>23478</v>
          </cell>
          <cell r="BE81">
            <v>24048</v>
          </cell>
          <cell r="BF81">
            <v>24139</v>
          </cell>
          <cell r="BG81">
            <v>24139</v>
          </cell>
          <cell r="BH81">
            <v>24132</v>
          </cell>
          <cell r="BI81">
            <v>24336</v>
          </cell>
          <cell r="BJ81">
            <v>24339</v>
          </cell>
          <cell r="BK81">
            <v>24634</v>
          </cell>
          <cell r="BL81">
            <v>24634</v>
          </cell>
          <cell r="BM81">
            <v>24647</v>
          </cell>
          <cell r="BN81">
            <v>24663</v>
          </cell>
          <cell r="BO81">
            <v>24617</v>
          </cell>
          <cell r="BP81">
            <v>24639</v>
          </cell>
          <cell r="BQ81">
            <v>24639</v>
          </cell>
          <cell r="BR81">
            <v>23303</v>
          </cell>
          <cell r="BS81">
            <v>25429</v>
          </cell>
          <cell r="BT81">
            <v>25214</v>
          </cell>
          <cell r="BU81">
            <v>25331</v>
          </cell>
          <cell r="BV81">
            <v>25331</v>
          </cell>
          <cell r="BW81">
            <v>25364</v>
          </cell>
          <cell r="BX81">
            <v>25417</v>
          </cell>
          <cell r="BY81">
            <v>25970</v>
          </cell>
          <cell r="BZ81">
            <v>25970</v>
          </cell>
          <cell r="CA81">
            <v>2597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23465</v>
          </cell>
          <cell r="BD83">
            <v>23478</v>
          </cell>
          <cell r="BE83">
            <v>24048</v>
          </cell>
          <cell r="BF83">
            <v>24139</v>
          </cell>
          <cell r="BG83">
            <v>24139</v>
          </cell>
          <cell r="BH83">
            <v>24132</v>
          </cell>
          <cell r="BI83">
            <v>24336</v>
          </cell>
          <cell r="BJ83">
            <v>24339</v>
          </cell>
          <cell r="BK83">
            <v>24634</v>
          </cell>
          <cell r="BL83">
            <v>24634</v>
          </cell>
          <cell r="BM83">
            <v>24647</v>
          </cell>
          <cell r="BN83">
            <v>24663</v>
          </cell>
          <cell r="BO83">
            <v>24617</v>
          </cell>
          <cell r="BP83">
            <v>24639</v>
          </cell>
          <cell r="BQ83">
            <v>24639</v>
          </cell>
          <cell r="BR83">
            <v>23303</v>
          </cell>
          <cell r="BS83">
            <v>25429</v>
          </cell>
          <cell r="BT83">
            <v>25214</v>
          </cell>
          <cell r="BU83">
            <v>25331</v>
          </cell>
          <cell r="BV83">
            <v>25331</v>
          </cell>
          <cell r="BW83">
            <v>25364</v>
          </cell>
          <cell r="BX83">
            <v>25417</v>
          </cell>
          <cell r="BY83">
            <v>25970</v>
          </cell>
          <cell r="BZ83">
            <v>25970</v>
          </cell>
          <cell r="CA83">
            <v>25970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56580</v>
          </cell>
          <cell r="BL84">
            <v>56580</v>
          </cell>
          <cell r="BM84">
            <v>1140</v>
          </cell>
          <cell r="BN84">
            <v>1111</v>
          </cell>
          <cell r="BO84">
            <v>1391</v>
          </cell>
          <cell r="BP84">
            <v>1378</v>
          </cell>
          <cell r="BQ84">
            <v>1378</v>
          </cell>
          <cell r="BR84">
            <v>1420</v>
          </cell>
          <cell r="BS84">
            <v>1459</v>
          </cell>
          <cell r="BT84">
            <v>1404</v>
          </cell>
          <cell r="BU84">
            <v>1414</v>
          </cell>
          <cell r="BV84">
            <v>1414</v>
          </cell>
          <cell r="BW84">
            <v>1462</v>
          </cell>
          <cell r="BX84">
            <v>1500</v>
          </cell>
          <cell r="BY84">
            <v>1523</v>
          </cell>
          <cell r="BZ84">
            <v>1508</v>
          </cell>
          <cell r="CA84">
            <v>1508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1811</v>
          </cell>
          <cell r="G85">
            <v>0</v>
          </cell>
          <cell r="H85">
            <v>2615</v>
          </cell>
          <cell r="I85">
            <v>135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282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1279.815366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405.2893240000001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354.8527820997299</v>
          </cell>
          <cell r="AD85">
            <v>335.25</v>
          </cell>
          <cell r="AE85">
            <v>335.25</v>
          </cell>
          <cell r="AF85">
            <v>335.25</v>
          </cell>
          <cell r="AG85">
            <v>335.25</v>
          </cell>
          <cell r="AH85">
            <v>1341</v>
          </cell>
          <cell r="AI85">
            <v>345.75</v>
          </cell>
          <cell r="AJ85">
            <v>345.75</v>
          </cell>
          <cell r="AK85">
            <v>345.75</v>
          </cell>
          <cell r="AL85">
            <v>345.75</v>
          </cell>
          <cell r="AM85">
            <v>1383</v>
          </cell>
          <cell r="AN85">
            <v>475</v>
          </cell>
          <cell r="AO85">
            <v>498</v>
          </cell>
          <cell r="AP85">
            <v>496</v>
          </cell>
          <cell r="AQ85">
            <v>501</v>
          </cell>
          <cell r="AR85">
            <v>1970</v>
          </cell>
          <cell r="AS85">
            <v>457</v>
          </cell>
          <cell r="AT85">
            <v>462</v>
          </cell>
          <cell r="AU85">
            <v>446</v>
          </cell>
          <cell r="AV85">
            <v>447</v>
          </cell>
          <cell r="AW85">
            <v>1812</v>
          </cell>
          <cell r="AX85">
            <v>370</v>
          </cell>
          <cell r="AY85">
            <v>374</v>
          </cell>
          <cell r="AZ85">
            <v>377</v>
          </cell>
          <cell r="BA85">
            <v>384</v>
          </cell>
          <cell r="BB85">
            <v>1505</v>
          </cell>
          <cell r="BC85">
            <v>385</v>
          </cell>
          <cell r="BD85">
            <v>385</v>
          </cell>
          <cell r="BE85">
            <v>385</v>
          </cell>
          <cell r="BF85">
            <v>385</v>
          </cell>
          <cell r="BG85">
            <v>1540</v>
          </cell>
          <cell r="BH85">
            <v>408.25</v>
          </cell>
          <cell r="BI85">
            <v>408.25</v>
          </cell>
          <cell r="BJ85">
            <v>408.25</v>
          </cell>
          <cell r="BK85">
            <v>24634</v>
          </cell>
          <cell r="BL85">
            <v>24634</v>
          </cell>
          <cell r="BM85">
            <v>24647</v>
          </cell>
          <cell r="BN85">
            <v>24663</v>
          </cell>
          <cell r="BO85">
            <v>24617</v>
          </cell>
          <cell r="BP85">
            <v>24639</v>
          </cell>
          <cell r="BQ85">
            <v>24639</v>
          </cell>
          <cell r="BR85">
            <v>23303</v>
          </cell>
          <cell r="BS85">
            <v>25429</v>
          </cell>
          <cell r="BT85">
            <v>25214</v>
          </cell>
          <cell r="BU85">
            <v>25331</v>
          </cell>
          <cell r="BV85">
            <v>25331</v>
          </cell>
          <cell r="BW85">
            <v>25364</v>
          </cell>
          <cell r="BX85">
            <v>25417</v>
          </cell>
          <cell r="BY85">
            <v>25970</v>
          </cell>
          <cell r="BZ85">
            <v>27205</v>
          </cell>
          <cell r="CA85">
            <v>27205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  <cell r="BC87">
            <v>23465</v>
          </cell>
          <cell r="BD87">
            <v>23478</v>
          </cell>
          <cell r="BE87">
            <v>24048</v>
          </cell>
          <cell r="BF87">
            <v>24139</v>
          </cell>
          <cell r="BG87">
            <v>24139</v>
          </cell>
          <cell r="BH87">
            <v>24132</v>
          </cell>
          <cell r="BI87">
            <v>24336</v>
          </cell>
          <cell r="BJ87">
            <v>24339</v>
          </cell>
          <cell r="BK87">
            <v>24634</v>
          </cell>
          <cell r="BL87">
            <v>24634</v>
          </cell>
          <cell r="BM87">
            <v>24647</v>
          </cell>
          <cell r="BN87">
            <v>24663</v>
          </cell>
          <cell r="BO87">
            <v>24617</v>
          </cell>
          <cell r="BP87">
            <v>24639</v>
          </cell>
          <cell r="BQ87">
            <v>24639</v>
          </cell>
          <cell r="BR87">
            <v>23303</v>
          </cell>
          <cell r="BS87">
            <v>25429</v>
          </cell>
          <cell r="BT87">
            <v>25214</v>
          </cell>
          <cell r="BU87">
            <v>25331</v>
          </cell>
          <cell r="BV87">
            <v>25331</v>
          </cell>
          <cell r="BW87">
            <v>25364</v>
          </cell>
          <cell r="BX87">
            <v>25417</v>
          </cell>
          <cell r="BY87">
            <v>25970</v>
          </cell>
          <cell r="BZ87">
            <v>27205</v>
          </cell>
          <cell r="CA87">
            <v>27205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585</v>
          </cell>
          <cell r="G88">
            <v>552</v>
          </cell>
          <cell r="H88">
            <v>891</v>
          </cell>
          <cell r="I88">
            <v>1467</v>
          </cell>
          <cell r="J88">
            <v>342</v>
          </cell>
          <cell r="K88">
            <v>380</v>
          </cell>
          <cell r="L88">
            <v>410</v>
          </cell>
          <cell r="M88">
            <v>451</v>
          </cell>
          <cell r="N88">
            <v>1583</v>
          </cell>
          <cell r="O88">
            <v>462</v>
          </cell>
          <cell r="P88">
            <v>640</v>
          </cell>
          <cell r="Q88">
            <v>669</v>
          </cell>
          <cell r="R88">
            <v>558</v>
          </cell>
          <cell r="S88">
            <v>2329</v>
          </cell>
          <cell r="T88">
            <v>608</v>
          </cell>
          <cell r="U88">
            <v>709</v>
          </cell>
          <cell r="V88">
            <v>747</v>
          </cell>
          <cell r="W88">
            <v>937</v>
          </cell>
          <cell r="X88">
            <v>3001</v>
          </cell>
          <cell r="Y88">
            <v>866</v>
          </cell>
          <cell r="Z88">
            <v>986</v>
          </cell>
          <cell r="AA88">
            <v>1088</v>
          </cell>
          <cell r="AB88">
            <v>1098</v>
          </cell>
          <cell r="AC88">
            <v>4038</v>
          </cell>
          <cell r="AD88">
            <v>1154</v>
          </cell>
          <cell r="AE88">
            <v>1268</v>
          </cell>
          <cell r="AF88">
            <v>1298</v>
          </cell>
          <cell r="AG88">
            <v>1333</v>
          </cell>
          <cell r="AH88">
            <v>5053</v>
          </cell>
          <cell r="AI88">
            <v>1407</v>
          </cell>
          <cell r="AJ88">
            <v>1522</v>
          </cell>
          <cell r="AK88">
            <v>1530</v>
          </cell>
          <cell r="AL88">
            <v>1698</v>
          </cell>
          <cell r="AM88">
            <v>6157</v>
          </cell>
          <cell r="AN88">
            <v>1565</v>
          </cell>
          <cell r="AO88">
            <v>1677</v>
          </cell>
          <cell r="AP88">
            <v>1711</v>
          </cell>
          <cell r="AQ88">
            <v>1754</v>
          </cell>
          <cell r="AR88">
            <v>6707</v>
          </cell>
          <cell r="AS88">
            <v>1875</v>
          </cell>
          <cell r="AT88">
            <v>1745</v>
          </cell>
          <cell r="AU88">
            <v>2039</v>
          </cell>
          <cell r="AV88">
            <v>2009</v>
          </cell>
          <cell r="AW88">
            <v>7668</v>
          </cell>
          <cell r="AX88">
            <v>1825</v>
          </cell>
          <cell r="AY88">
            <v>1995</v>
          </cell>
          <cell r="AZ88">
            <v>2163</v>
          </cell>
          <cell r="BA88">
            <v>1811</v>
          </cell>
          <cell r="BB88">
            <v>7794</v>
          </cell>
          <cell r="BC88">
            <v>-103</v>
          </cell>
          <cell r="BD88">
            <v>-72</v>
          </cell>
          <cell r="BE88">
            <v>-62</v>
          </cell>
          <cell r="BF88">
            <v>-87</v>
          </cell>
          <cell r="BG88">
            <v>-324</v>
          </cell>
          <cell r="BH88">
            <v>5</v>
          </cell>
          <cell r="BI88">
            <v>-120</v>
          </cell>
          <cell r="BJ88">
            <v>-19</v>
          </cell>
          <cell r="BK88">
            <v>-8</v>
          </cell>
          <cell r="BL88">
            <v>-142</v>
          </cell>
          <cell r="BM88">
            <v>-1902</v>
          </cell>
          <cell r="BN88">
            <v>43</v>
          </cell>
          <cell r="BO88">
            <v>48</v>
          </cell>
          <cell r="BP88">
            <v>31</v>
          </cell>
          <cell r="BQ88">
            <v>-1780</v>
          </cell>
          <cell r="BR88">
            <v>34</v>
          </cell>
          <cell r="BS88">
            <v>18</v>
          </cell>
          <cell r="BT88">
            <v>18</v>
          </cell>
          <cell r="BU88">
            <v>16</v>
          </cell>
          <cell r="BV88">
            <v>86</v>
          </cell>
          <cell r="BW88">
            <v>20</v>
          </cell>
          <cell r="BX88">
            <v>20</v>
          </cell>
          <cell r="BY88">
            <v>23</v>
          </cell>
          <cell r="CA88">
            <v>4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11361</v>
          </cell>
          <cell r="G89">
            <v>0</v>
          </cell>
          <cell r="H89">
            <v>13770</v>
          </cell>
          <cell r="I89">
            <v>13282</v>
          </cell>
          <cell r="J89">
            <v>3342</v>
          </cell>
          <cell r="K89">
            <v>3353</v>
          </cell>
          <cell r="L89">
            <v>3387</v>
          </cell>
          <cell r="M89">
            <v>3415</v>
          </cell>
          <cell r="N89">
            <v>13497</v>
          </cell>
          <cell r="O89">
            <v>3299</v>
          </cell>
          <cell r="P89">
            <v>3336</v>
          </cell>
          <cell r="Q89">
            <v>3382</v>
          </cell>
          <cell r="R89">
            <v>3457</v>
          </cell>
          <cell r="S89">
            <v>13474</v>
          </cell>
          <cell r="T89">
            <v>3647</v>
          </cell>
          <cell r="U89">
            <v>3682</v>
          </cell>
          <cell r="V89">
            <v>3705</v>
          </cell>
          <cell r="W89">
            <v>3761</v>
          </cell>
          <cell r="X89">
            <v>14795</v>
          </cell>
          <cell r="Y89">
            <v>3599</v>
          </cell>
          <cell r="Z89">
            <v>3539</v>
          </cell>
          <cell r="AA89">
            <v>3537</v>
          </cell>
          <cell r="AB89">
            <v>3589</v>
          </cell>
          <cell r="AC89">
            <v>14264</v>
          </cell>
          <cell r="AD89">
            <v>3469</v>
          </cell>
          <cell r="AE89">
            <v>3509</v>
          </cell>
          <cell r="AF89">
            <v>3540</v>
          </cell>
          <cell r="AG89">
            <v>3602</v>
          </cell>
          <cell r="AH89">
            <v>14120</v>
          </cell>
          <cell r="AI89">
            <v>3811</v>
          </cell>
          <cell r="AJ89">
            <v>3872</v>
          </cell>
          <cell r="AK89">
            <v>3941</v>
          </cell>
          <cell r="AL89">
            <v>4036</v>
          </cell>
          <cell r="AM89">
            <v>15660</v>
          </cell>
          <cell r="AN89">
            <v>3766</v>
          </cell>
          <cell r="AO89">
            <v>3780</v>
          </cell>
          <cell r="AP89">
            <v>3849</v>
          </cell>
          <cell r="AQ89">
            <v>3938</v>
          </cell>
          <cell r="AR89">
            <v>15333</v>
          </cell>
          <cell r="AS89">
            <v>3889</v>
          </cell>
          <cell r="AT89">
            <v>3944</v>
          </cell>
          <cell r="AU89">
            <v>3998</v>
          </cell>
          <cell r="AV89">
            <v>4059</v>
          </cell>
          <cell r="AW89">
            <v>15890</v>
          </cell>
          <cell r="AX89">
            <v>4024</v>
          </cell>
          <cell r="AY89">
            <v>4113</v>
          </cell>
          <cell r="AZ89">
            <v>4179</v>
          </cell>
          <cell r="BA89">
            <v>4180</v>
          </cell>
          <cell r="BB89">
            <v>16496</v>
          </cell>
          <cell r="BC89">
            <v>4028</v>
          </cell>
          <cell r="BD89">
            <v>4128</v>
          </cell>
          <cell r="BE89">
            <v>4167</v>
          </cell>
          <cell r="BF89">
            <v>4137</v>
          </cell>
          <cell r="BG89">
            <v>16460</v>
          </cell>
          <cell r="BH89">
            <v>4118</v>
          </cell>
          <cell r="BI89">
            <v>4151</v>
          </cell>
          <cell r="BJ89">
            <v>4154</v>
          </cell>
          <cell r="BK89">
            <v>4183</v>
          </cell>
          <cell r="BL89">
            <v>16606</v>
          </cell>
          <cell r="BM89">
            <v>4137</v>
          </cell>
          <cell r="BN89">
            <v>4161</v>
          </cell>
          <cell r="BO89">
            <v>4167</v>
          </cell>
          <cell r="BP89">
            <v>4068</v>
          </cell>
          <cell r="BQ89">
            <v>16533</v>
          </cell>
          <cell r="BR89">
            <v>3989</v>
          </cell>
          <cell r="BS89">
            <v>3980</v>
          </cell>
          <cell r="BT89">
            <v>4009</v>
          </cell>
          <cell r="BU89">
            <v>4039</v>
          </cell>
          <cell r="BV89">
            <v>16017</v>
          </cell>
          <cell r="BW89">
            <v>4017</v>
          </cell>
          <cell r="BX89">
            <v>3982</v>
          </cell>
          <cell r="BY89">
            <v>3942</v>
          </cell>
          <cell r="BZ89">
            <v>3998.0214778357799</v>
          </cell>
          <cell r="CA89">
            <v>15939.0214778358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-3275</v>
          </cell>
          <cell r="G90">
            <v>1309</v>
          </cell>
          <cell r="H90">
            <v>-891</v>
          </cell>
          <cell r="I90">
            <v>848</v>
          </cell>
          <cell r="J90">
            <v>2928</v>
          </cell>
          <cell r="K90">
            <v>619</v>
          </cell>
          <cell r="L90">
            <v>849</v>
          </cell>
          <cell r="M90">
            <v>622</v>
          </cell>
          <cell r="N90">
            <v>5018</v>
          </cell>
          <cell r="O90">
            <v>-967</v>
          </cell>
          <cell r="P90">
            <v>105</v>
          </cell>
          <cell r="Q90">
            <v>581</v>
          </cell>
          <cell r="R90">
            <v>-381</v>
          </cell>
          <cell r="S90">
            <v>-662</v>
          </cell>
          <cell r="T90">
            <v>777</v>
          </cell>
          <cell r="U90">
            <v>367</v>
          </cell>
          <cell r="V90">
            <v>444</v>
          </cell>
          <cell r="W90">
            <v>-2953</v>
          </cell>
          <cell r="X90">
            <v>-1365</v>
          </cell>
          <cell r="Y90">
            <v>3457</v>
          </cell>
          <cell r="Z90">
            <v>81</v>
          </cell>
          <cell r="AA90">
            <v>55</v>
          </cell>
          <cell r="AB90">
            <v>671</v>
          </cell>
          <cell r="AC90">
            <v>4264</v>
          </cell>
          <cell r="AD90">
            <v>-537</v>
          </cell>
          <cell r="AE90">
            <v>219</v>
          </cell>
          <cell r="AF90">
            <v>844</v>
          </cell>
          <cell r="AG90">
            <v>-1530</v>
          </cell>
          <cell r="AH90">
            <v>-1004</v>
          </cell>
          <cell r="AI90">
            <v>-173</v>
          </cell>
          <cell r="AJ90">
            <v>-914</v>
          </cell>
          <cell r="AK90">
            <v>-612</v>
          </cell>
          <cell r="AL90">
            <v>2077</v>
          </cell>
          <cell r="AM90">
            <v>378</v>
          </cell>
          <cell r="AN90">
            <v>-909</v>
          </cell>
          <cell r="AO90">
            <v>-3427</v>
          </cell>
          <cell r="AP90">
            <v>771</v>
          </cell>
          <cell r="AQ90">
            <v>277</v>
          </cell>
          <cell r="AR90">
            <v>-3288</v>
          </cell>
          <cell r="AS90">
            <v>234</v>
          </cell>
          <cell r="AT90">
            <v>6094</v>
          </cell>
          <cell r="AU90">
            <v>-650</v>
          </cell>
          <cell r="AV90">
            <v>365</v>
          </cell>
          <cell r="AW90">
            <v>6043</v>
          </cell>
          <cell r="AX90">
            <v>-2367</v>
          </cell>
          <cell r="AY90">
            <v>79</v>
          </cell>
          <cell r="AZ90">
            <v>3473</v>
          </cell>
          <cell r="BA90">
            <v>-225</v>
          </cell>
          <cell r="BB90">
            <v>960</v>
          </cell>
          <cell r="BC90">
            <v>-1039</v>
          </cell>
          <cell r="BD90">
            <v>588</v>
          </cell>
          <cell r="BE90">
            <v>1228</v>
          </cell>
          <cell r="BF90">
            <v>-219</v>
          </cell>
          <cell r="BG90">
            <v>558</v>
          </cell>
          <cell r="BH90">
            <v>-1113</v>
          </cell>
          <cell r="BI90">
            <v>-3</v>
          </cell>
          <cell r="BJ90">
            <v>903</v>
          </cell>
          <cell r="BK90">
            <v>676</v>
          </cell>
          <cell r="BL90">
            <v>463</v>
          </cell>
          <cell r="BM90">
            <v>-1022</v>
          </cell>
          <cell r="BN90">
            <v>510</v>
          </cell>
          <cell r="BO90">
            <v>84</v>
          </cell>
          <cell r="BP90">
            <v>-1032</v>
          </cell>
          <cell r="BQ90">
            <v>-1460</v>
          </cell>
          <cell r="BR90">
            <v>-119</v>
          </cell>
          <cell r="BS90">
            <v>945</v>
          </cell>
          <cell r="BT90">
            <v>937</v>
          </cell>
          <cell r="BU90">
            <v>1356</v>
          </cell>
          <cell r="BV90">
            <v>3119</v>
          </cell>
          <cell r="BW90">
            <v>-162</v>
          </cell>
          <cell r="BX90">
            <v>374</v>
          </cell>
          <cell r="BY90">
            <v>-3013</v>
          </cell>
          <cell r="BZ90">
            <v>1718.8175268600301</v>
          </cell>
          <cell r="CA90">
            <v>-1082.1824731399699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662.23816460305898</v>
          </cell>
          <cell r="G91">
            <v>-6103</v>
          </cell>
          <cell r="H91">
            <v>258</v>
          </cell>
          <cell r="I91">
            <v>6861</v>
          </cell>
          <cell r="J91">
            <v>1065</v>
          </cell>
          <cell r="K91">
            <v>544</v>
          </cell>
          <cell r="L91">
            <v>881</v>
          </cell>
          <cell r="M91">
            <v>-428</v>
          </cell>
          <cell r="N91">
            <v>2062</v>
          </cell>
          <cell r="O91">
            <v>200</v>
          </cell>
          <cell r="P91">
            <v>417</v>
          </cell>
          <cell r="Q91">
            <v>-480</v>
          </cell>
          <cell r="R91">
            <v>2033</v>
          </cell>
          <cell r="S91">
            <v>2170</v>
          </cell>
          <cell r="T91">
            <v>-1492</v>
          </cell>
          <cell r="U91">
            <v>1636</v>
          </cell>
          <cell r="V91">
            <v>349</v>
          </cell>
          <cell r="W91">
            <v>-1274</v>
          </cell>
          <cell r="X91">
            <v>-433</v>
          </cell>
          <cell r="Y91">
            <v>-85</v>
          </cell>
          <cell r="Z91">
            <v>420</v>
          </cell>
          <cell r="AA91">
            <v>548</v>
          </cell>
          <cell r="AB91">
            <v>5109</v>
          </cell>
          <cell r="AC91">
            <v>5992</v>
          </cell>
          <cell r="AD91">
            <v>-902</v>
          </cell>
          <cell r="AE91">
            <v>312</v>
          </cell>
          <cell r="AF91">
            <v>-12</v>
          </cell>
          <cell r="AG91">
            <v>-288</v>
          </cell>
          <cell r="AH91">
            <v>-890</v>
          </cell>
          <cell r="AI91">
            <v>-706</v>
          </cell>
          <cell r="AJ91">
            <v>424</v>
          </cell>
          <cell r="AK91">
            <v>543</v>
          </cell>
          <cell r="AL91">
            <v>-2071</v>
          </cell>
          <cell r="AM91">
            <v>-1810</v>
          </cell>
          <cell r="AN91">
            <v>4911</v>
          </cell>
          <cell r="AO91">
            <v>556</v>
          </cell>
          <cell r="AP91">
            <v>338</v>
          </cell>
          <cell r="AQ91">
            <v>1165</v>
          </cell>
          <cell r="AR91">
            <v>6970</v>
          </cell>
          <cell r="AS91">
            <v>1065</v>
          </cell>
          <cell r="AT91">
            <v>-574</v>
          </cell>
          <cell r="AU91">
            <v>-800</v>
          </cell>
          <cell r="AV91">
            <v>-3230</v>
          </cell>
          <cell r="AW91">
            <v>-3539</v>
          </cell>
          <cell r="AX91">
            <v>-413</v>
          </cell>
          <cell r="AY91">
            <v>113</v>
          </cell>
          <cell r="AZ91">
            <v>-3210</v>
          </cell>
          <cell r="BA91">
            <v>3556</v>
          </cell>
          <cell r="BB91">
            <v>46</v>
          </cell>
          <cell r="BC91">
            <v>1385</v>
          </cell>
          <cell r="BD91">
            <v>2845</v>
          </cell>
          <cell r="BE91">
            <v>2561</v>
          </cell>
          <cell r="BF91">
            <v>7126</v>
          </cell>
          <cell r="BG91">
            <v>13917</v>
          </cell>
          <cell r="BH91">
            <v>2569</v>
          </cell>
          <cell r="BI91">
            <v>3343</v>
          </cell>
          <cell r="BJ91">
            <v>3969</v>
          </cell>
          <cell r="BK91">
            <v>513</v>
          </cell>
          <cell r="BL91">
            <v>10394</v>
          </cell>
          <cell r="BM91">
            <v>1979</v>
          </cell>
          <cell r="BN91">
            <v>-1263</v>
          </cell>
          <cell r="BO91">
            <v>359</v>
          </cell>
          <cell r="BP91">
            <v>6638</v>
          </cell>
          <cell r="BQ91">
            <v>7713</v>
          </cell>
          <cell r="BR91">
            <v>2046</v>
          </cell>
          <cell r="BS91">
            <v>-437</v>
          </cell>
          <cell r="BT91">
            <v>518</v>
          </cell>
          <cell r="BU91">
            <v>-298</v>
          </cell>
          <cell r="BV91">
            <v>1829</v>
          </cell>
          <cell r="BW91">
            <v>-766</v>
          </cell>
          <cell r="BX91">
            <v>333</v>
          </cell>
          <cell r="BY91">
            <v>227</v>
          </cell>
          <cell r="BZ91">
            <v>-3025.9320090665501</v>
          </cell>
          <cell r="CA91">
            <v>-3231.9320090665501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17017</v>
          </cell>
          <cell r="G92">
            <v>15827</v>
          </cell>
          <cell r="H92">
            <v>21708</v>
          </cell>
          <cell r="I92">
            <v>30834</v>
          </cell>
          <cell r="J92">
            <v>9571</v>
          </cell>
          <cell r="K92">
            <v>6786</v>
          </cell>
          <cell r="L92">
            <v>7363</v>
          </cell>
          <cell r="M92">
            <v>5609</v>
          </cell>
          <cell r="N92">
            <v>29329</v>
          </cell>
          <cell r="O92">
            <v>4280</v>
          </cell>
          <cell r="P92">
            <v>5907</v>
          </cell>
          <cell r="Q92">
            <v>5609</v>
          </cell>
          <cell r="R92">
            <v>7127</v>
          </cell>
          <cell r="S92">
            <v>22923</v>
          </cell>
          <cell r="T92">
            <v>4915</v>
          </cell>
          <cell r="U92">
            <v>8000</v>
          </cell>
          <cell r="V92">
            <v>7076</v>
          </cell>
          <cell r="W92">
            <v>2551</v>
          </cell>
          <cell r="X92">
            <v>22542</v>
          </cell>
          <cell r="Y92">
            <v>9198</v>
          </cell>
          <cell r="Z92">
            <v>6552</v>
          </cell>
          <cell r="AA92">
            <v>6840</v>
          </cell>
          <cell r="AB92">
            <v>11989</v>
          </cell>
          <cell r="AC92">
            <v>34579</v>
          </cell>
          <cell r="AD92">
            <v>4742</v>
          </cell>
          <cell r="AE92">
            <v>7008</v>
          </cell>
          <cell r="AF92">
            <v>7484</v>
          </cell>
          <cell r="AG92">
            <v>4899</v>
          </cell>
          <cell r="AH92">
            <v>24133</v>
          </cell>
          <cell r="AI92">
            <v>6080</v>
          </cell>
          <cell r="AJ92">
            <v>6808</v>
          </cell>
          <cell r="AK92">
            <v>7267</v>
          </cell>
          <cell r="AL92">
            <v>7465</v>
          </cell>
          <cell r="AM92">
            <v>27620</v>
          </cell>
          <cell r="AN92">
            <v>11028.41</v>
          </cell>
          <cell r="AO92">
            <v>4289.7950000000001</v>
          </cell>
          <cell r="AP92">
            <v>8267.74</v>
          </cell>
          <cell r="AQ92">
            <v>8550.9699999999993</v>
          </cell>
          <cell r="AR92">
            <v>32136.915000000001</v>
          </cell>
          <cell r="AS92">
            <v>8612.43</v>
          </cell>
          <cell r="AT92">
            <v>12815.73</v>
          </cell>
          <cell r="AU92">
            <v>6151.6</v>
          </cell>
          <cell r="AV92">
            <v>4737.91</v>
          </cell>
          <cell r="AW92">
            <v>32317.67</v>
          </cell>
          <cell r="AX92">
            <v>4508</v>
          </cell>
          <cell r="AY92">
            <v>7909</v>
          </cell>
          <cell r="AZ92">
            <v>8182.73</v>
          </cell>
          <cell r="BA92">
            <v>10786.05</v>
          </cell>
          <cell r="BB92">
            <v>31385.78</v>
          </cell>
          <cell r="BC92">
            <v>5957</v>
          </cell>
          <cell r="BD92">
            <v>9314</v>
          </cell>
          <cell r="BE92">
            <v>9487</v>
          </cell>
          <cell r="BF92">
            <v>6728</v>
          </cell>
          <cell r="BG92">
            <v>31486</v>
          </cell>
          <cell r="BH92">
            <v>7531</v>
          </cell>
          <cell r="BI92">
            <v>9617</v>
          </cell>
          <cell r="BJ92">
            <v>11239</v>
          </cell>
          <cell r="BK92">
            <v>10431</v>
          </cell>
          <cell r="BL92">
            <v>38818</v>
          </cell>
          <cell r="BM92">
            <v>7139</v>
          </cell>
          <cell r="BN92">
            <v>7665</v>
          </cell>
          <cell r="BO92">
            <v>8353</v>
          </cell>
          <cell r="BP92">
            <v>7474</v>
          </cell>
          <cell r="BQ92">
            <v>30631</v>
          </cell>
          <cell r="BR92">
            <v>10169</v>
          </cell>
          <cell r="BS92">
            <v>8737</v>
          </cell>
          <cell r="BT92">
            <v>9520</v>
          </cell>
          <cell r="BU92">
            <v>10504</v>
          </cell>
          <cell r="BV92">
            <v>38930</v>
          </cell>
          <cell r="BW92">
            <v>7419</v>
          </cell>
          <cell r="BX92">
            <v>5411</v>
          </cell>
          <cell r="BY92">
            <v>4799</v>
          </cell>
          <cell r="BZ92">
            <v>6260.4123108134099</v>
          </cell>
          <cell r="CA92">
            <v>23889.412310813401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-13013</v>
          </cell>
          <cell r="G93">
            <v>-17633</v>
          </cell>
          <cell r="H93">
            <v>-17371</v>
          </cell>
          <cell r="I93">
            <v>-13052</v>
          </cell>
          <cell r="J93">
            <v>-2463</v>
          </cell>
          <cell r="K93">
            <v>-2824</v>
          </cell>
          <cell r="L93">
            <v>-2847</v>
          </cell>
          <cell r="M93">
            <v>-3740</v>
          </cell>
          <cell r="N93">
            <v>-11874</v>
          </cell>
          <cell r="O93">
            <v>-2641</v>
          </cell>
          <cell r="P93">
            <v>-3183</v>
          </cell>
          <cell r="Q93">
            <v>-3253</v>
          </cell>
          <cell r="R93">
            <v>-4182</v>
          </cell>
          <cell r="S93">
            <v>-13259</v>
          </cell>
          <cell r="T93">
            <v>-3594</v>
          </cell>
          <cell r="U93">
            <v>-4061</v>
          </cell>
          <cell r="V93">
            <v>-3897</v>
          </cell>
          <cell r="W93">
            <v>-3727.58</v>
          </cell>
          <cell r="X93">
            <v>-15279.58</v>
          </cell>
          <cell r="Y93">
            <v>-4021</v>
          </cell>
          <cell r="Z93">
            <v>-4264</v>
          </cell>
          <cell r="AA93">
            <v>-3993</v>
          </cell>
          <cell r="AB93">
            <v>-4823</v>
          </cell>
          <cell r="AC93">
            <v>-17101</v>
          </cell>
          <cell r="AD93">
            <v>-4163</v>
          </cell>
          <cell r="AE93">
            <v>-4352</v>
          </cell>
          <cell r="AF93">
            <v>-4277</v>
          </cell>
          <cell r="AG93">
            <v>-4746</v>
          </cell>
          <cell r="AH93">
            <v>-17538</v>
          </cell>
          <cell r="AI93">
            <v>-4220</v>
          </cell>
          <cell r="AJ93">
            <v>-4177</v>
          </cell>
          <cell r="AK93">
            <v>-4178</v>
          </cell>
          <cell r="AL93">
            <v>-4663</v>
          </cell>
          <cell r="AM93">
            <v>-17238</v>
          </cell>
          <cell r="AN93">
            <v>-3663</v>
          </cell>
          <cell r="AO93">
            <v>-4343</v>
          </cell>
          <cell r="AP93">
            <v>-4313</v>
          </cell>
          <cell r="AQ93">
            <v>-4553</v>
          </cell>
          <cell r="AR93">
            <v>-16872</v>
          </cell>
          <cell r="AS93">
            <v>-3423</v>
          </cell>
          <cell r="AT93">
            <v>-4196</v>
          </cell>
          <cell r="AU93">
            <v>-4125</v>
          </cell>
          <cell r="AV93">
            <v>-4714</v>
          </cell>
          <cell r="AW93">
            <v>-16458</v>
          </cell>
          <cell r="AX93">
            <v>-4363</v>
          </cell>
          <cell r="AY93">
            <v>-4555</v>
          </cell>
          <cell r="AZ93">
            <v>-3628</v>
          </cell>
          <cell r="BA93">
            <v>-3698</v>
          </cell>
          <cell r="BB93">
            <v>-16244</v>
          </cell>
          <cell r="BC93">
            <v>-3565</v>
          </cell>
          <cell r="BD93">
            <v>-3865</v>
          </cell>
          <cell r="BE93">
            <v>-3885</v>
          </cell>
          <cell r="BF93">
            <v>-4860</v>
          </cell>
          <cell r="BG93">
            <v>-16175</v>
          </cell>
          <cell r="BH93">
            <v>-3602</v>
          </cell>
          <cell r="BI93">
            <v>-4014</v>
          </cell>
          <cell r="BJ93">
            <v>-4191</v>
          </cell>
          <cell r="BK93">
            <v>-4797</v>
          </cell>
          <cell r="BL93">
            <v>-16604</v>
          </cell>
          <cell r="BM93">
            <v>-4150</v>
          </cell>
          <cell r="BN93">
            <v>-4344</v>
          </cell>
          <cell r="BO93">
            <v>-4130</v>
          </cell>
          <cell r="BP93">
            <v>-4567</v>
          </cell>
          <cell r="BQ93">
            <v>-17191</v>
          </cell>
          <cell r="BR93">
            <v>-3665</v>
          </cell>
          <cell r="BS93">
            <v>-4488</v>
          </cell>
          <cell r="BT93">
            <v>-4387</v>
          </cell>
          <cell r="BU93">
            <v>-5235</v>
          </cell>
          <cell r="BV93">
            <v>-17775</v>
          </cell>
          <cell r="BW93">
            <v>-3387</v>
          </cell>
          <cell r="BX93">
            <v>-3886</v>
          </cell>
          <cell r="BY93">
            <v>-4125</v>
          </cell>
          <cell r="BZ93">
            <v>-5800</v>
          </cell>
          <cell r="CA93">
            <v>-17198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-22017</v>
          </cell>
          <cell r="G94">
            <v>-9103</v>
          </cell>
          <cell r="J94">
            <v>-670</v>
          </cell>
          <cell r="K94">
            <v>-350</v>
          </cell>
          <cell r="M94">
            <v>-3</v>
          </cell>
          <cell r="N94">
            <v>-52</v>
          </cell>
          <cell r="Q94">
            <v>-728</v>
          </cell>
          <cell r="T94">
            <v>-607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-140</v>
          </cell>
          <cell r="BD94">
            <v>-63</v>
          </cell>
          <cell r="BE94">
            <v>-635</v>
          </cell>
          <cell r="BF94">
            <v>-75</v>
          </cell>
          <cell r="BG94">
            <v>-913</v>
          </cell>
          <cell r="BH94">
            <v>-21</v>
          </cell>
          <cell r="BI94">
            <v>-55</v>
          </cell>
          <cell r="BJ94">
            <v>-5</v>
          </cell>
          <cell r="BK94">
            <v>-413</v>
          </cell>
          <cell r="BL94">
            <v>-494</v>
          </cell>
          <cell r="BM94">
            <v>-157</v>
          </cell>
          <cell r="BN94">
            <v>-22</v>
          </cell>
          <cell r="BO94">
            <v>-1</v>
          </cell>
          <cell r="BP94">
            <v>-2</v>
          </cell>
          <cell r="BQ94">
            <v>-182</v>
          </cell>
          <cell r="BR94">
            <v>-2</v>
          </cell>
          <cell r="BS94">
            <v>-3223</v>
          </cell>
          <cell r="BT94">
            <v>20</v>
          </cell>
          <cell r="BU94">
            <v>-340</v>
          </cell>
          <cell r="BV94">
            <v>-3545</v>
          </cell>
          <cell r="BW94">
            <v>-161</v>
          </cell>
          <cell r="BX94">
            <v>-17</v>
          </cell>
          <cell r="BY94">
            <v>-785</v>
          </cell>
          <cell r="BZ94">
            <v>-974</v>
          </cell>
          <cell r="CA94">
            <v>-963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2193</v>
          </cell>
          <cell r="I95">
            <v>3649</v>
          </cell>
          <cell r="L95">
            <v>971</v>
          </cell>
          <cell r="O95">
            <v>574</v>
          </cell>
          <cell r="P95">
            <v>171</v>
          </cell>
          <cell r="R95">
            <v>406</v>
          </cell>
          <cell r="S95">
            <v>423</v>
          </cell>
          <cell r="U95">
            <v>170</v>
          </cell>
          <cell r="V95">
            <v>601</v>
          </cell>
          <cell r="W95">
            <v>140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513</v>
          </cell>
          <cell r="BL95">
            <v>10394</v>
          </cell>
          <cell r="BM95">
            <v>1979</v>
          </cell>
          <cell r="BN95">
            <v>-1263</v>
          </cell>
          <cell r="BO95">
            <v>120</v>
          </cell>
          <cell r="BP95">
            <v>6638</v>
          </cell>
          <cell r="BQ95">
            <v>120</v>
          </cell>
          <cell r="BR95">
            <v>0</v>
          </cell>
          <cell r="BS95">
            <v>-437</v>
          </cell>
          <cell r="BT95">
            <v>518</v>
          </cell>
          <cell r="BU95">
            <v>48</v>
          </cell>
          <cell r="BV95">
            <v>48</v>
          </cell>
          <cell r="BW95">
            <v>0</v>
          </cell>
          <cell r="BX95">
            <v>9882</v>
          </cell>
          <cell r="BY95">
            <v>227</v>
          </cell>
          <cell r="BZ95">
            <v>0</v>
          </cell>
          <cell r="CA95">
            <v>9882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17610</v>
          </cell>
          <cell r="G96">
            <v>10681</v>
          </cell>
          <cell r="H96">
            <v>-3586</v>
          </cell>
          <cell r="I96">
            <v>-1646</v>
          </cell>
          <cell r="J96">
            <v>-3488</v>
          </cell>
          <cell r="K96">
            <v>-620</v>
          </cell>
          <cell r="L96">
            <v>511</v>
          </cell>
          <cell r="M96">
            <v>-274</v>
          </cell>
          <cell r="N96">
            <v>-3871</v>
          </cell>
          <cell r="O96">
            <v>216</v>
          </cell>
          <cell r="P96">
            <v>860</v>
          </cell>
          <cell r="Q96">
            <v>486</v>
          </cell>
          <cell r="R96">
            <v>-1004</v>
          </cell>
          <cell r="S96">
            <v>558</v>
          </cell>
          <cell r="T96">
            <v>-838</v>
          </cell>
          <cell r="U96">
            <v>-4628</v>
          </cell>
          <cell r="V96">
            <v>-730</v>
          </cell>
          <cell r="W96">
            <v>2739.58</v>
          </cell>
          <cell r="X96">
            <v>-1890.42</v>
          </cell>
          <cell r="Y96">
            <v>-12137</v>
          </cell>
          <cell r="Z96">
            <v>-489</v>
          </cell>
          <cell r="AA96">
            <v>-1029</v>
          </cell>
          <cell r="AB96">
            <v>-920</v>
          </cell>
          <cell r="AC96">
            <v>-14575</v>
          </cell>
          <cell r="AD96">
            <v>570</v>
          </cell>
          <cell r="AE96">
            <v>-499</v>
          </cell>
          <cell r="AF96">
            <v>-113</v>
          </cell>
          <cell r="AG96">
            <v>1465</v>
          </cell>
          <cell r="AH96">
            <v>1423</v>
          </cell>
          <cell r="AI96">
            <v>-175</v>
          </cell>
          <cell r="AJ96">
            <v>-13500</v>
          </cell>
          <cell r="AK96">
            <v>-2843</v>
          </cell>
          <cell r="AL96">
            <v>10080</v>
          </cell>
          <cell r="AM96">
            <v>-6438</v>
          </cell>
          <cell r="AN96">
            <v>-28799</v>
          </cell>
          <cell r="AO96">
            <v>2001</v>
          </cell>
          <cell r="AP96">
            <v>-382</v>
          </cell>
          <cell r="AQ96">
            <v>353</v>
          </cell>
          <cell r="AR96">
            <v>-26827</v>
          </cell>
          <cell r="AS96">
            <v>-765</v>
          </cell>
          <cell r="AT96">
            <v>4</v>
          </cell>
          <cell r="AU96">
            <v>5806</v>
          </cell>
          <cell r="AV96">
            <v>2509</v>
          </cell>
          <cell r="AW96">
            <v>7554</v>
          </cell>
          <cell r="AX96">
            <v>-189</v>
          </cell>
          <cell r="AY96">
            <v>-2657</v>
          </cell>
          <cell r="AZ96">
            <v>471</v>
          </cell>
          <cell r="BA96">
            <v>258</v>
          </cell>
          <cell r="BB96">
            <v>-2117</v>
          </cell>
          <cell r="BC96">
            <v>32</v>
          </cell>
          <cell r="BD96">
            <v>17</v>
          </cell>
          <cell r="BE96">
            <v>-3321</v>
          </cell>
          <cell r="BF96">
            <v>-142</v>
          </cell>
          <cell r="BG96">
            <v>-3414</v>
          </cell>
          <cell r="BH96">
            <v>24</v>
          </cell>
          <cell r="BI96">
            <v>-167</v>
          </cell>
          <cell r="BJ96">
            <v>2008</v>
          </cell>
          <cell r="BK96">
            <v>400</v>
          </cell>
          <cell r="BL96">
            <v>2265</v>
          </cell>
          <cell r="BM96">
            <v>-224</v>
          </cell>
          <cell r="BN96">
            <v>2551</v>
          </cell>
          <cell r="BO96">
            <v>-73</v>
          </cell>
          <cell r="BP96">
            <v>-857</v>
          </cell>
          <cell r="BQ96">
            <v>1397</v>
          </cell>
          <cell r="BR96">
            <v>-9509</v>
          </cell>
          <cell r="BS96">
            <v>716</v>
          </cell>
          <cell r="BT96">
            <v>-58</v>
          </cell>
          <cell r="BU96">
            <v>80</v>
          </cell>
          <cell r="BV96">
            <v>-8771</v>
          </cell>
          <cell r="BW96">
            <v>112</v>
          </cell>
          <cell r="BX96">
            <v>110</v>
          </cell>
          <cell r="BY96">
            <v>-282</v>
          </cell>
          <cell r="BZ96">
            <v>5086</v>
          </cell>
          <cell r="CA96">
            <v>-60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-17420</v>
          </cell>
          <cell r="G97">
            <v>-16055</v>
          </cell>
          <cell r="H97">
            <v>-18764</v>
          </cell>
          <cell r="I97">
            <v>-11049</v>
          </cell>
          <cell r="J97">
            <v>-6621</v>
          </cell>
          <cell r="K97">
            <v>-3794</v>
          </cell>
          <cell r="L97">
            <v>-1365</v>
          </cell>
          <cell r="M97">
            <v>-4017</v>
          </cell>
          <cell r="N97">
            <v>-15797</v>
          </cell>
          <cell r="O97">
            <v>-1851</v>
          </cell>
          <cell r="P97">
            <v>-2152</v>
          </cell>
          <cell r="Q97">
            <v>-3495</v>
          </cell>
          <cell r="R97">
            <v>-4780</v>
          </cell>
          <cell r="S97">
            <v>-12278</v>
          </cell>
          <cell r="T97">
            <v>-5039</v>
          </cell>
          <cell r="U97">
            <v>-8519</v>
          </cell>
          <cell r="V97">
            <v>-4026</v>
          </cell>
          <cell r="W97">
            <v>414</v>
          </cell>
          <cell r="X97">
            <v>-17170</v>
          </cell>
          <cell r="Y97">
            <v>-16158</v>
          </cell>
          <cell r="Z97">
            <v>-4753</v>
          </cell>
          <cell r="AA97">
            <v>-5022</v>
          </cell>
          <cell r="AB97">
            <v>-5743</v>
          </cell>
          <cell r="AC97">
            <v>-31676</v>
          </cell>
          <cell r="AD97">
            <v>-3593</v>
          </cell>
          <cell r="AE97">
            <v>-4851</v>
          </cell>
          <cell r="AF97">
            <v>-4390</v>
          </cell>
          <cell r="AG97">
            <v>-3281</v>
          </cell>
          <cell r="AH97">
            <v>-16115</v>
          </cell>
          <cell r="AI97">
            <v>-4395</v>
          </cell>
          <cell r="AJ97">
            <v>-17677</v>
          </cell>
          <cell r="AK97">
            <v>-7021</v>
          </cell>
          <cell r="AL97">
            <v>5417</v>
          </cell>
          <cell r="AM97">
            <v>-23676</v>
          </cell>
          <cell r="AN97">
            <v>-32462</v>
          </cell>
          <cell r="AO97">
            <v>-2342</v>
          </cell>
          <cell r="AP97">
            <v>-4695</v>
          </cell>
          <cell r="AQ97">
            <v>-4200</v>
          </cell>
          <cell r="AR97">
            <v>-43699</v>
          </cell>
          <cell r="AS97">
            <v>-4188</v>
          </cell>
          <cell r="AT97">
            <v>-4192</v>
          </cell>
          <cell r="AU97">
            <v>1681</v>
          </cell>
          <cell r="AV97">
            <v>-2205</v>
          </cell>
          <cell r="AW97">
            <v>-8904</v>
          </cell>
          <cell r="AX97">
            <v>-4552</v>
          </cell>
          <cell r="AY97">
            <v>-7212</v>
          </cell>
          <cell r="AZ97">
            <v>-3157</v>
          </cell>
          <cell r="BA97">
            <v>-3440</v>
          </cell>
          <cell r="BB97">
            <v>-18361</v>
          </cell>
          <cell r="BC97">
            <v>-3673</v>
          </cell>
          <cell r="BD97">
            <v>-3911</v>
          </cell>
          <cell r="BE97">
            <v>-7841</v>
          </cell>
          <cell r="BF97">
            <v>-5077</v>
          </cell>
          <cell r="BG97">
            <v>-20502</v>
          </cell>
          <cell r="BH97">
            <v>-3599</v>
          </cell>
          <cell r="BI97">
            <v>-4236</v>
          </cell>
          <cell r="BJ97">
            <v>-2188</v>
          </cell>
          <cell r="BK97">
            <v>-4810</v>
          </cell>
          <cell r="BL97">
            <v>-14833</v>
          </cell>
          <cell r="BM97">
            <v>-4531</v>
          </cell>
          <cell r="BN97">
            <v>-1815</v>
          </cell>
          <cell r="BO97">
            <v>-4084</v>
          </cell>
          <cell r="BP97">
            <v>-5426</v>
          </cell>
          <cell r="BQ97">
            <v>-15856</v>
          </cell>
          <cell r="BR97">
            <v>-13176</v>
          </cell>
          <cell r="BS97">
            <v>-6995</v>
          </cell>
          <cell r="BT97">
            <v>-4425</v>
          </cell>
          <cell r="BU97">
            <v>-5447</v>
          </cell>
          <cell r="BV97">
            <v>-30043</v>
          </cell>
          <cell r="BW97">
            <v>-3436</v>
          </cell>
          <cell r="BX97">
            <v>6089</v>
          </cell>
          <cell r="BY97">
            <v>-5192</v>
          </cell>
          <cell r="BZ97">
            <v>-5800</v>
          </cell>
          <cell r="CA97">
            <v>-8339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-4227</v>
          </cell>
          <cell r="G98">
            <v>-5461</v>
          </cell>
          <cell r="H98">
            <v>-4168</v>
          </cell>
          <cell r="I98">
            <v>-4200</v>
          </cell>
          <cell r="J98">
            <v>-1056</v>
          </cell>
          <cell r="K98">
            <v>-1059</v>
          </cell>
          <cell r="L98">
            <v>-1060</v>
          </cell>
          <cell r="M98">
            <v>-1064</v>
          </cell>
          <cell r="N98">
            <v>-4239</v>
          </cell>
          <cell r="O98">
            <v>-1065</v>
          </cell>
          <cell r="P98">
            <v>-1066</v>
          </cell>
          <cell r="Q98">
            <v>-1067</v>
          </cell>
          <cell r="R98">
            <v>-1064</v>
          </cell>
          <cell r="S98">
            <v>-4262</v>
          </cell>
          <cell r="T98">
            <v>-1142.5050000000001</v>
          </cell>
          <cell r="U98">
            <v>-1141.29</v>
          </cell>
          <cell r="V98">
            <v>-1140.885</v>
          </cell>
          <cell r="W98">
            <v>-1140.48</v>
          </cell>
          <cell r="X98">
            <v>-4565.16</v>
          </cell>
          <cell r="Y98">
            <v>-1200.0150000000001</v>
          </cell>
          <cell r="Z98">
            <v>-1194.345</v>
          </cell>
          <cell r="AA98">
            <v>-1183.8150000000001</v>
          </cell>
          <cell r="AB98">
            <v>-1182.1949999999999</v>
          </cell>
          <cell r="AC98">
            <v>-4760.37</v>
          </cell>
          <cell r="AD98">
            <v>-1178.9549999999999</v>
          </cell>
          <cell r="AE98">
            <v>-1177.335</v>
          </cell>
          <cell r="AF98">
            <v>-1247</v>
          </cell>
          <cell r="AG98">
            <v>-1243.1300000000001</v>
          </cell>
          <cell r="AH98">
            <v>-4846.7574999999997</v>
          </cell>
          <cell r="AI98">
            <v>-1231.95</v>
          </cell>
          <cell r="AJ98">
            <v>-1225.93</v>
          </cell>
          <cell r="AK98">
            <v>-1308.7</v>
          </cell>
          <cell r="AL98">
            <v>-1306.8599999999999</v>
          </cell>
          <cell r="AM98">
            <v>-5073.8900000000003</v>
          </cell>
          <cell r="AN98">
            <v>-1306.8599999999999</v>
          </cell>
          <cell r="AO98">
            <v>-1306.8599999999999</v>
          </cell>
          <cell r="AP98">
            <v>-1349.4749999999999</v>
          </cell>
          <cell r="AQ98">
            <v>-1349.4749999999999</v>
          </cell>
          <cell r="AR98">
            <v>-5312.67</v>
          </cell>
          <cell r="AS98">
            <v>-1347.575</v>
          </cell>
          <cell r="AT98">
            <v>-1342.825</v>
          </cell>
          <cell r="AU98">
            <v>-1379.625</v>
          </cell>
          <cell r="AV98">
            <v>-1380.1125</v>
          </cell>
          <cell r="AW98">
            <v>-5450.15625</v>
          </cell>
          <cell r="AX98">
            <v>-1381.575</v>
          </cell>
          <cell r="AY98">
            <v>-1383.5250000000001</v>
          </cell>
          <cell r="AZ98">
            <v>-1419.5</v>
          </cell>
          <cell r="BA98">
            <v>-1417.5</v>
          </cell>
          <cell r="BB98">
            <v>-5602.0874999999996</v>
          </cell>
          <cell r="BC98">
            <v>-1291</v>
          </cell>
          <cell r="BD98">
            <v>-1296</v>
          </cell>
          <cell r="BE98">
            <v>-1300</v>
          </cell>
          <cell r="BF98">
            <v>-1343</v>
          </cell>
          <cell r="BG98">
            <v>-5230</v>
          </cell>
          <cell r="BH98">
            <v>-1472</v>
          </cell>
          <cell r="BI98">
            <v>-1474</v>
          </cell>
          <cell r="BJ98">
            <v>-1474</v>
          </cell>
          <cell r="BK98">
            <v>-1516</v>
          </cell>
          <cell r="BL98">
            <v>-5936</v>
          </cell>
          <cell r="BM98">
            <v>-1517</v>
          </cell>
          <cell r="BN98">
            <v>-2066</v>
          </cell>
          <cell r="BO98">
            <v>-2070</v>
          </cell>
          <cell r="BP98">
            <v>-2150</v>
          </cell>
          <cell r="BQ98">
            <v>-7803</v>
          </cell>
          <cell r="BR98">
            <v>-2153</v>
          </cell>
          <cell r="BS98">
            <v>-2113</v>
          </cell>
          <cell r="BT98">
            <v>-2107</v>
          </cell>
          <cell r="BU98">
            <v>-2165</v>
          </cell>
          <cell r="BV98">
            <v>-8538</v>
          </cell>
          <cell r="BW98">
            <v>-2302</v>
          </cell>
          <cell r="BX98">
            <v>-2303</v>
          </cell>
          <cell r="BY98">
            <v>-2303</v>
          </cell>
          <cell r="BZ98">
            <v>-2354.4675000000002</v>
          </cell>
          <cell r="CA98">
            <v>-9262.4675000000007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18948</v>
          </cell>
          <cell r="G99">
            <v>963</v>
          </cell>
          <cell r="H99">
            <v>1924</v>
          </cell>
          <cell r="I99">
            <v>245</v>
          </cell>
          <cell r="J99">
            <v>269</v>
          </cell>
          <cell r="K99">
            <v>-22349</v>
          </cell>
          <cell r="L99">
            <v>24057</v>
          </cell>
          <cell r="M99">
            <v>-24057</v>
          </cell>
          <cell r="N99">
            <v>1977</v>
          </cell>
          <cell r="O99">
            <v>23953</v>
          </cell>
          <cell r="P99">
            <v>-129</v>
          </cell>
          <cell r="Q99">
            <v>345</v>
          </cell>
          <cell r="R99">
            <v>407</v>
          </cell>
          <cell r="S99">
            <v>-24057</v>
          </cell>
          <cell r="T99">
            <v>-217</v>
          </cell>
          <cell r="U99">
            <v>-420</v>
          </cell>
          <cell r="V99">
            <v>-81</v>
          </cell>
          <cell r="W99">
            <v>-83</v>
          </cell>
          <cell r="X99">
            <v>23775</v>
          </cell>
          <cell r="Y99">
            <v>4706</v>
          </cell>
          <cell r="Z99">
            <v>-431</v>
          </cell>
          <cell r="AA99">
            <v>758</v>
          </cell>
          <cell r="AB99">
            <v>2403</v>
          </cell>
          <cell r="AC99">
            <v>7436</v>
          </cell>
          <cell r="AD99">
            <v>86</v>
          </cell>
          <cell r="AE99">
            <v>514</v>
          </cell>
          <cell r="AF99">
            <v>-171</v>
          </cell>
          <cell r="AG99">
            <v>1057</v>
          </cell>
          <cell r="AH99">
            <v>1486</v>
          </cell>
          <cell r="AI99">
            <v>-718</v>
          </cell>
          <cell r="AJ99">
            <v>-50</v>
          </cell>
          <cell r="AK99">
            <v>-297</v>
          </cell>
          <cell r="AL99">
            <v>-9176</v>
          </cell>
          <cell r="AM99">
            <v>-10241</v>
          </cell>
          <cell r="AN99">
            <v>-193</v>
          </cell>
          <cell r="AO99">
            <v>644</v>
          </cell>
          <cell r="AP99">
            <v>688</v>
          </cell>
          <cell r="AQ99">
            <v>419</v>
          </cell>
          <cell r="AR99">
            <v>1558</v>
          </cell>
          <cell r="AS99">
            <v>-210</v>
          </cell>
          <cell r="AT99">
            <v>333</v>
          </cell>
          <cell r="AU99">
            <v>-841</v>
          </cell>
          <cell r="AV99">
            <v>10905</v>
          </cell>
          <cell r="AW99">
            <v>10187</v>
          </cell>
          <cell r="AX99">
            <v>360</v>
          </cell>
          <cell r="AY99">
            <v>131</v>
          </cell>
          <cell r="AZ99">
            <v>-260</v>
          </cell>
          <cell r="BA99">
            <v>359</v>
          </cell>
          <cell r="BB99">
            <v>590</v>
          </cell>
          <cell r="BC99">
            <v>69</v>
          </cell>
          <cell r="BD99">
            <v>141</v>
          </cell>
          <cell r="BE99">
            <v>68</v>
          </cell>
          <cell r="BF99">
            <v>37</v>
          </cell>
          <cell r="BG99">
            <v>315</v>
          </cell>
          <cell r="BH99">
            <v>-97</v>
          </cell>
          <cell r="BI99">
            <v>18</v>
          </cell>
          <cell r="BJ99">
            <v>2</v>
          </cell>
          <cell r="BK99">
            <v>9</v>
          </cell>
          <cell r="BL99">
            <v>-68</v>
          </cell>
          <cell r="BM99">
            <v>34</v>
          </cell>
          <cell r="BO99">
            <v>120</v>
          </cell>
          <cell r="BQ99">
            <v>34</v>
          </cell>
          <cell r="BR99">
            <v>-5000</v>
          </cell>
          <cell r="BS99">
            <v>-74</v>
          </cell>
          <cell r="BT99">
            <v>-29</v>
          </cell>
          <cell r="BU99">
            <v>9</v>
          </cell>
          <cell r="BV99">
            <v>-5094</v>
          </cell>
          <cell r="BW99">
            <v>3</v>
          </cell>
          <cell r="BX99">
            <v>9882</v>
          </cell>
          <cell r="BZ99">
            <v>0</v>
          </cell>
          <cell r="CA99">
            <v>3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47482</v>
          </cell>
          <cell r="G100">
            <v>9847</v>
          </cell>
          <cell r="H100">
            <v>6997</v>
          </cell>
          <cell r="I100">
            <v>-11056</v>
          </cell>
          <cell r="J100">
            <v>9</v>
          </cell>
          <cell r="K100">
            <v>-4350</v>
          </cell>
          <cell r="L100">
            <v>-3549</v>
          </cell>
          <cell r="N100">
            <v>-7890</v>
          </cell>
          <cell r="O100">
            <v>-928</v>
          </cell>
          <cell r="P100">
            <v>-2564</v>
          </cell>
          <cell r="Q100">
            <v>-1365</v>
          </cell>
          <cell r="R100">
            <v>-1256</v>
          </cell>
          <cell r="S100">
            <v>-6113</v>
          </cell>
          <cell r="T100">
            <v>-80</v>
          </cell>
          <cell r="U100">
            <v>2570</v>
          </cell>
          <cell r="V100">
            <v>-2318</v>
          </cell>
          <cell r="W100">
            <v>-1182</v>
          </cell>
          <cell r="X100">
            <v>-1010</v>
          </cell>
          <cell r="Y100">
            <v>4094</v>
          </cell>
          <cell r="Z100">
            <v>5</v>
          </cell>
          <cell r="AA100">
            <v>-673</v>
          </cell>
          <cell r="AB100">
            <v>-5322</v>
          </cell>
          <cell r="AC100">
            <v>-1896</v>
          </cell>
          <cell r="AD100">
            <v>-1684</v>
          </cell>
          <cell r="AE100">
            <v>-2151</v>
          </cell>
          <cell r="AF100">
            <v>-1079</v>
          </cell>
          <cell r="AG100">
            <v>-290</v>
          </cell>
          <cell r="AH100">
            <v>-5204</v>
          </cell>
          <cell r="AI100">
            <v>4689</v>
          </cell>
          <cell r="AJ100">
            <v>7263</v>
          </cell>
          <cell r="AK100">
            <v>1666</v>
          </cell>
          <cell r="AL100">
            <v>7177</v>
          </cell>
          <cell r="AM100">
            <v>20795</v>
          </cell>
          <cell r="AN100">
            <v>17181</v>
          </cell>
          <cell r="AO100">
            <v>-4224</v>
          </cell>
          <cell r="AP100">
            <v>-2092</v>
          </cell>
          <cell r="AQ100">
            <v>-561</v>
          </cell>
          <cell r="AR100">
            <v>10304</v>
          </cell>
          <cell r="AS100">
            <v>-703</v>
          </cell>
          <cell r="AT100">
            <v>-4085</v>
          </cell>
          <cell r="AU100">
            <v>-4298</v>
          </cell>
          <cell r="AV100">
            <v>-376</v>
          </cell>
          <cell r="AW100">
            <v>-9462</v>
          </cell>
          <cell r="AX100">
            <v>8403</v>
          </cell>
          <cell r="AY100">
            <v>-7215</v>
          </cell>
          <cell r="AZ100">
            <v>933</v>
          </cell>
          <cell r="BA100">
            <v>237</v>
          </cell>
          <cell r="BB100">
            <v>2358</v>
          </cell>
          <cell r="BC100">
            <v>-3562</v>
          </cell>
          <cell r="BD100">
            <v>784</v>
          </cell>
          <cell r="BE100">
            <v>275</v>
          </cell>
          <cell r="BF100">
            <v>-848</v>
          </cell>
          <cell r="BG100">
            <v>-3351</v>
          </cell>
          <cell r="BH100">
            <v>1008</v>
          </cell>
          <cell r="BI100">
            <v>-3271</v>
          </cell>
          <cell r="BJ100">
            <v>48713</v>
          </cell>
          <cell r="BK100">
            <v>-5589</v>
          </cell>
          <cell r="BL100">
            <v>40861</v>
          </cell>
          <cell r="BM100">
            <v>9253</v>
          </cell>
          <cell r="BN100">
            <v>-46</v>
          </cell>
          <cell r="BO100">
            <v>-652</v>
          </cell>
          <cell r="BP100">
            <v>4268</v>
          </cell>
          <cell r="BQ100">
            <v>12823</v>
          </cell>
          <cell r="BR100">
            <v>1403</v>
          </cell>
          <cell r="BS100">
            <v>-809</v>
          </cell>
          <cell r="BT100">
            <v>-1570</v>
          </cell>
          <cell r="BU100">
            <v>-2041</v>
          </cell>
          <cell r="BV100">
            <v>-3017</v>
          </cell>
          <cell r="BW100">
            <v>-376</v>
          </cell>
          <cell r="BX100">
            <v>-10314</v>
          </cell>
          <cell r="BY100">
            <v>6806</v>
          </cell>
          <cell r="BZ100">
            <v>1500</v>
          </cell>
          <cell r="CA100">
            <v>-2384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-60471</v>
          </cell>
          <cell r="G101">
            <v>-6397</v>
          </cell>
          <cell r="H101">
            <v>-7475</v>
          </cell>
          <cell r="I101">
            <v>-4331</v>
          </cell>
          <cell r="J101">
            <v>537</v>
          </cell>
          <cell r="K101">
            <v>21455</v>
          </cell>
          <cell r="L101">
            <v>-25597</v>
          </cell>
          <cell r="M101">
            <v>23559</v>
          </cell>
          <cell r="N101">
            <v>-4103</v>
          </cell>
          <cell r="O101">
            <v>-24488</v>
          </cell>
          <cell r="P101">
            <v>12</v>
          </cell>
          <cell r="Q101">
            <v>-19</v>
          </cell>
          <cell r="R101">
            <v>1240</v>
          </cell>
          <cell r="S101">
            <v>25378</v>
          </cell>
          <cell r="T101">
            <v>-33.28</v>
          </cell>
          <cell r="U101">
            <v>223.29</v>
          </cell>
          <cell r="V101">
            <v>-299.11500000000001</v>
          </cell>
          <cell r="W101">
            <v>-399.52</v>
          </cell>
          <cell r="X101">
            <v>-25085.84</v>
          </cell>
          <cell r="Y101">
            <v>-167.98500000000101</v>
          </cell>
          <cell r="Z101">
            <v>-240.655</v>
          </cell>
          <cell r="AA101">
            <v>-60.185000000000002</v>
          </cell>
          <cell r="AB101">
            <v>-770.80499999999995</v>
          </cell>
          <cell r="AC101">
            <v>-1239.6300000000001</v>
          </cell>
          <cell r="AD101">
            <v>-290.04500000000002</v>
          </cell>
          <cell r="AE101">
            <v>12.335000000000001</v>
          </cell>
          <cell r="AF101">
            <v>-538</v>
          </cell>
          <cell r="AG101">
            <v>-703.87</v>
          </cell>
          <cell r="AH101">
            <v>-1519.2425000000001</v>
          </cell>
          <cell r="AI101">
            <v>-92.05</v>
          </cell>
          <cell r="AJ101">
            <v>-21.07</v>
          </cell>
          <cell r="AK101">
            <v>-192.3</v>
          </cell>
          <cell r="AL101">
            <v>-490.13999999999902</v>
          </cell>
          <cell r="AM101">
            <v>-795.11000000000104</v>
          </cell>
          <cell r="AN101">
            <v>-50.549999999999002</v>
          </cell>
          <cell r="AO101">
            <v>-219.935</v>
          </cell>
          <cell r="AP101">
            <v>-423.26499999999999</v>
          </cell>
          <cell r="AQ101">
            <v>-2066.4949999999999</v>
          </cell>
          <cell r="AR101">
            <v>-2760.2449999999999</v>
          </cell>
          <cell r="AS101">
            <v>-1135.855</v>
          </cell>
          <cell r="AT101">
            <v>-1804.905</v>
          </cell>
          <cell r="AU101">
            <v>-680.97500000000002</v>
          </cell>
          <cell r="AV101">
            <v>-10407.797500000001</v>
          </cell>
          <cell r="AW101">
            <v>-14029.51375</v>
          </cell>
          <cell r="AX101">
            <v>1.5750000000019999</v>
          </cell>
          <cell r="AY101">
            <v>3.5249999999999999</v>
          </cell>
          <cell r="AZ101">
            <v>-195.23</v>
          </cell>
          <cell r="BA101">
            <v>-3486.55</v>
          </cell>
          <cell r="BB101">
            <v>-3676.6925000000001</v>
          </cell>
          <cell r="BC101">
            <v>-4953</v>
          </cell>
          <cell r="BD101">
            <v>-940</v>
          </cell>
          <cell r="BE101">
            <v>-976</v>
          </cell>
          <cell r="BF101">
            <v>-6118</v>
          </cell>
          <cell r="BG101">
            <v>-12987</v>
          </cell>
          <cell r="BH101">
            <v>-989</v>
          </cell>
          <cell r="BI101">
            <v>-4341</v>
          </cell>
          <cell r="BJ101">
            <v>-1370</v>
          </cell>
          <cell r="BK101">
            <v>-1707</v>
          </cell>
          <cell r="BL101">
            <v>-8407</v>
          </cell>
          <cell r="BM101">
            <v>-60999</v>
          </cell>
          <cell r="BN101">
            <v>-869</v>
          </cell>
          <cell r="BO101">
            <v>-105</v>
          </cell>
          <cell r="BP101">
            <v>-786</v>
          </cell>
          <cell r="BQ101">
            <v>-62759</v>
          </cell>
          <cell r="BR101">
            <v>2545</v>
          </cell>
          <cell r="BS101">
            <v>-124</v>
          </cell>
          <cell r="BT101">
            <v>-522</v>
          </cell>
          <cell r="BU101">
            <v>-265</v>
          </cell>
          <cell r="BV101">
            <v>1634</v>
          </cell>
          <cell r="BW101">
            <v>68</v>
          </cell>
          <cell r="BX101">
            <v>-1872</v>
          </cell>
          <cell r="BY101">
            <v>-526</v>
          </cell>
          <cell r="BZ101">
            <v>-8444</v>
          </cell>
          <cell r="CA101">
            <v>-233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1732</v>
          </cell>
          <cell r="G102">
            <v>-1048</v>
          </cell>
          <cell r="H102">
            <v>-2722</v>
          </cell>
          <cell r="I102">
            <v>-19342</v>
          </cell>
          <cell r="J102">
            <v>-241</v>
          </cell>
          <cell r="K102">
            <v>-6303</v>
          </cell>
          <cell r="L102">
            <v>-6149</v>
          </cell>
          <cell r="M102">
            <v>-1562</v>
          </cell>
          <cell r="N102">
            <v>-14255</v>
          </cell>
          <cell r="O102">
            <v>-2528</v>
          </cell>
          <cell r="P102">
            <v>-3747</v>
          </cell>
          <cell r="Q102">
            <v>-2106</v>
          </cell>
          <cell r="R102">
            <v>-673</v>
          </cell>
          <cell r="S102">
            <v>-9054</v>
          </cell>
          <cell r="T102">
            <v>-1472.7850000000001</v>
          </cell>
          <cell r="U102">
            <v>1232</v>
          </cell>
          <cell r="V102">
            <v>-3839</v>
          </cell>
          <cell r="W102">
            <v>-2805</v>
          </cell>
          <cell r="X102">
            <v>-6886</v>
          </cell>
          <cell r="Y102">
            <v>7432</v>
          </cell>
          <cell r="Z102">
            <v>-1861</v>
          </cell>
          <cell r="AA102">
            <v>-1159</v>
          </cell>
          <cell r="AB102">
            <v>-4872</v>
          </cell>
          <cell r="AC102">
            <v>-460</v>
          </cell>
          <cell r="AD102">
            <v>-3067</v>
          </cell>
          <cell r="AE102">
            <v>-2802</v>
          </cell>
          <cell r="AF102">
            <v>-3035</v>
          </cell>
          <cell r="AG102">
            <v>-1180</v>
          </cell>
          <cell r="AH102">
            <v>-10084</v>
          </cell>
          <cell r="AI102">
            <v>2647</v>
          </cell>
          <cell r="AJ102">
            <v>5966</v>
          </cell>
          <cell r="AK102">
            <v>-132</v>
          </cell>
          <cell r="AL102">
            <v>-3796</v>
          </cell>
          <cell r="AM102">
            <v>4685</v>
          </cell>
          <cell r="AN102">
            <v>15630.59</v>
          </cell>
          <cell r="AO102">
            <v>-5106.7950000000001</v>
          </cell>
          <cell r="AP102">
            <v>-3176.74</v>
          </cell>
          <cell r="AQ102">
            <v>-3557.97</v>
          </cell>
          <cell r="AR102">
            <v>3789.085</v>
          </cell>
          <cell r="AS102">
            <v>-3396.43</v>
          </cell>
          <cell r="AT102">
            <v>-6899.73</v>
          </cell>
          <cell r="AU102">
            <v>-7199.6</v>
          </cell>
          <cell r="AV102">
            <v>-1258.9100000000001</v>
          </cell>
          <cell r="AW102">
            <v>-18754.669999999998</v>
          </cell>
          <cell r="AX102">
            <v>7383</v>
          </cell>
          <cell r="AY102">
            <v>-8464</v>
          </cell>
          <cell r="AZ102">
            <v>-941.73</v>
          </cell>
          <cell r="BA102">
            <v>-4308.05</v>
          </cell>
          <cell r="BB102">
            <v>-6330.78</v>
          </cell>
          <cell r="BC102">
            <v>-9737</v>
          </cell>
          <cell r="BD102">
            <v>-1311</v>
          </cell>
          <cell r="BE102">
            <v>-1933</v>
          </cell>
          <cell r="BF102">
            <v>-8272</v>
          </cell>
          <cell r="BG102">
            <v>-21253</v>
          </cell>
          <cell r="BH102">
            <v>-1550</v>
          </cell>
          <cell r="BI102">
            <v>-9068</v>
          </cell>
          <cell r="BJ102">
            <v>45871</v>
          </cell>
          <cell r="BK102">
            <v>-8803</v>
          </cell>
          <cell r="BL102">
            <v>26450</v>
          </cell>
          <cell r="BM102">
            <v>-53229</v>
          </cell>
          <cell r="BN102">
            <v>-2981</v>
          </cell>
          <cell r="BO102">
            <v>-2827</v>
          </cell>
          <cell r="BP102">
            <v>1332</v>
          </cell>
          <cell r="BQ102">
            <v>-57705</v>
          </cell>
          <cell r="BR102">
            <v>-3205</v>
          </cell>
          <cell r="BS102">
            <v>-3120</v>
          </cell>
          <cell r="BT102">
            <v>-4228</v>
          </cell>
          <cell r="BU102">
            <v>-4462</v>
          </cell>
          <cell r="BV102">
            <v>-15015</v>
          </cell>
          <cell r="BW102">
            <v>-2607</v>
          </cell>
          <cell r="BX102">
            <v>-14489</v>
          </cell>
          <cell r="BY102">
            <v>3977</v>
          </cell>
          <cell r="BZ102">
            <v>-854.46749999999997</v>
          </cell>
          <cell r="CA102">
            <v>-13973.467500000001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1329</v>
          </cell>
          <cell r="G103">
            <v>-1276</v>
          </cell>
          <cell r="H103">
            <v>222</v>
          </cell>
          <cell r="I103">
            <v>443</v>
          </cell>
          <cell r="J103">
            <v>2709</v>
          </cell>
          <cell r="K103">
            <v>-3311</v>
          </cell>
          <cell r="L103">
            <v>-151</v>
          </cell>
          <cell r="M103">
            <v>30</v>
          </cell>
          <cell r="N103">
            <v>-723</v>
          </cell>
          <cell r="O103">
            <v>-99</v>
          </cell>
          <cell r="P103">
            <v>8</v>
          </cell>
          <cell r="Q103">
            <v>8</v>
          </cell>
          <cell r="R103">
            <v>1674</v>
          </cell>
          <cell r="S103">
            <v>1591</v>
          </cell>
          <cell r="T103">
            <v>-1596.7850000000001</v>
          </cell>
          <cell r="U103">
            <v>713</v>
          </cell>
          <cell r="V103">
            <v>-789</v>
          </cell>
          <cell r="W103">
            <v>160</v>
          </cell>
          <cell r="X103">
            <v>-1514</v>
          </cell>
          <cell r="Y103">
            <v>472</v>
          </cell>
          <cell r="Z103">
            <v>-62</v>
          </cell>
          <cell r="AA103">
            <v>659</v>
          </cell>
          <cell r="AB103">
            <v>1374</v>
          </cell>
          <cell r="AC103">
            <v>2443</v>
          </cell>
          <cell r="AD103">
            <v>-1918</v>
          </cell>
          <cell r="AE103">
            <v>-645</v>
          </cell>
          <cell r="AF103">
            <v>59</v>
          </cell>
          <cell r="AG103">
            <v>438</v>
          </cell>
          <cell r="AH103">
            <v>-2066</v>
          </cell>
          <cell r="AI103">
            <v>4332</v>
          </cell>
          <cell r="AJ103">
            <v>-4903</v>
          </cell>
          <cell r="AK103">
            <v>114</v>
          </cell>
          <cell r="AL103">
            <v>9086</v>
          </cell>
          <cell r="AM103">
            <v>8629</v>
          </cell>
          <cell r="AN103">
            <v>-5803</v>
          </cell>
          <cell r="AO103">
            <v>-3159</v>
          </cell>
          <cell r="AP103">
            <v>396</v>
          </cell>
          <cell r="AQ103">
            <v>793</v>
          </cell>
          <cell r="AR103">
            <v>-7773</v>
          </cell>
          <cell r="AS103">
            <v>1028</v>
          </cell>
          <cell r="AT103">
            <v>1724</v>
          </cell>
          <cell r="AU103">
            <v>633</v>
          </cell>
          <cell r="AV103">
            <v>1274</v>
          </cell>
          <cell r="AW103">
            <v>4659</v>
          </cell>
          <cell r="AX103">
            <v>7339</v>
          </cell>
          <cell r="AY103">
            <v>-7767</v>
          </cell>
          <cell r="AZ103">
            <v>4084</v>
          </cell>
          <cell r="BA103">
            <v>3038</v>
          </cell>
          <cell r="BB103">
            <v>6694</v>
          </cell>
          <cell r="BC103">
            <v>-7453</v>
          </cell>
          <cell r="BD103">
            <v>4092</v>
          </cell>
          <cell r="BE103">
            <v>-287</v>
          </cell>
          <cell r="BF103">
            <v>-6621</v>
          </cell>
          <cell r="BG103">
            <v>-10269</v>
          </cell>
          <cell r="BH103">
            <v>2382</v>
          </cell>
          <cell r="BI103">
            <v>-3687</v>
          </cell>
          <cell r="BJ103">
            <v>54922</v>
          </cell>
          <cell r="BK103">
            <v>-3182</v>
          </cell>
          <cell r="BL103">
            <v>50435</v>
          </cell>
          <cell r="BM103">
            <v>-50621</v>
          </cell>
          <cell r="BN103">
            <v>2869</v>
          </cell>
          <cell r="BO103">
            <v>1442</v>
          </cell>
          <cell r="BP103">
            <v>3380</v>
          </cell>
          <cell r="BQ103">
            <v>-42930</v>
          </cell>
          <cell r="BR103">
            <v>-6212</v>
          </cell>
          <cell r="BS103">
            <v>-1378</v>
          </cell>
          <cell r="BT103">
            <v>867</v>
          </cell>
          <cell r="BU103">
            <v>595</v>
          </cell>
          <cell r="BV103">
            <v>-6128</v>
          </cell>
          <cell r="BW103">
            <v>1376</v>
          </cell>
          <cell r="BX103">
            <v>-2989</v>
          </cell>
          <cell r="BY103">
            <v>3584</v>
          </cell>
          <cell r="BZ103">
            <v>-394.05518918658998</v>
          </cell>
          <cell r="CA103">
            <v>1576.94481081341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BC104">
            <v>-3562</v>
          </cell>
          <cell r="BD104">
            <v>784</v>
          </cell>
          <cell r="BE104">
            <v>275</v>
          </cell>
          <cell r="BF104">
            <v>-848</v>
          </cell>
          <cell r="BG104">
            <v>-3351</v>
          </cell>
          <cell r="BH104">
            <v>1008</v>
          </cell>
          <cell r="BI104">
            <v>-3271</v>
          </cell>
          <cell r="BJ104">
            <v>48713</v>
          </cell>
          <cell r="BK104">
            <v>-5589</v>
          </cell>
          <cell r="BL104">
            <v>40861</v>
          </cell>
          <cell r="BM104">
            <v>9253</v>
          </cell>
          <cell r="BN104">
            <v>-46</v>
          </cell>
          <cell r="BO104">
            <v>-652</v>
          </cell>
          <cell r="BP104">
            <v>4268</v>
          </cell>
          <cell r="BQ104">
            <v>12823</v>
          </cell>
          <cell r="BR104">
            <v>1403</v>
          </cell>
          <cell r="BS104">
            <v>-809</v>
          </cell>
          <cell r="BT104">
            <v>-1570</v>
          </cell>
          <cell r="BU104">
            <v>-2041</v>
          </cell>
          <cell r="BV104">
            <v>-3017</v>
          </cell>
          <cell r="BW104">
            <v>-376</v>
          </cell>
          <cell r="BX104">
            <v>-10314</v>
          </cell>
          <cell r="BY104">
            <v>6806</v>
          </cell>
          <cell r="BZ104">
            <v>2526</v>
          </cell>
          <cell r="CA104">
            <v>-1358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-13013</v>
          </cell>
          <cell r="G105">
            <v>-17633</v>
          </cell>
          <cell r="H105">
            <v>-17371</v>
          </cell>
          <cell r="I105">
            <v>-13052</v>
          </cell>
          <cell r="J105">
            <v>-2463</v>
          </cell>
          <cell r="K105">
            <v>-2824</v>
          </cell>
          <cell r="L105">
            <v>-2847</v>
          </cell>
          <cell r="M105">
            <v>-3740</v>
          </cell>
          <cell r="N105">
            <v>-11874</v>
          </cell>
          <cell r="O105">
            <v>-2641</v>
          </cell>
          <cell r="P105">
            <v>-3183</v>
          </cell>
          <cell r="Q105">
            <v>-3253</v>
          </cell>
          <cell r="R105">
            <v>-4182</v>
          </cell>
          <cell r="S105">
            <v>-13259</v>
          </cell>
          <cell r="T105">
            <v>-3594</v>
          </cell>
          <cell r="U105">
            <v>-4061</v>
          </cell>
          <cell r="V105">
            <v>-3897</v>
          </cell>
          <cell r="W105">
            <v>-3727.58</v>
          </cell>
          <cell r="X105">
            <v>-15279.58</v>
          </cell>
          <cell r="Y105">
            <v>-4021</v>
          </cell>
          <cell r="Z105">
            <v>-4264</v>
          </cell>
          <cell r="AA105">
            <v>-3993</v>
          </cell>
          <cell r="AB105">
            <v>-4823</v>
          </cell>
          <cell r="AC105">
            <v>-17101</v>
          </cell>
          <cell r="AD105">
            <v>-4163</v>
          </cell>
          <cell r="AE105">
            <v>-4352</v>
          </cell>
          <cell r="AF105">
            <v>-4277</v>
          </cell>
          <cell r="AG105">
            <v>-4746</v>
          </cell>
          <cell r="AH105">
            <v>-17538</v>
          </cell>
          <cell r="AI105">
            <v>-4220</v>
          </cell>
          <cell r="AJ105">
            <v>-4177</v>
          </cell>
          <cell r="AK105">
            <v>-4178</v>
          </cell>
          <cell r="AL105">
            <v>-4663</v>
          </cell>
          <cell r="AM105">
            <v>-17238</v>
          </cell>
          <cell r="AN105">
            <v>-3663</v>
          </cell>
          <cell r="AO105">
            <v>-4343</v>
          </cell>
          <cell r="AP105">
            <v>-4313</v>
          </cell>
          <cell r="AQ105">
            <v>-4553</v>
          </cell>
          <cell r="AR105">
            <v>-16872</v>
          </cell>
          <cell r="AS105">
            <v>-3423</v>
          </cell>
          <cell r="AT105">
            <v>-4196</v>
          </cell>
          <cell r="AU105">
            <v>-4125</v>
          </cell>
          <cell r="AV105">
            <v>-4714</v>
          </cell>
          <cell r="AW105">
            <v>-16458</v>
          </cell>
          <cell r="AX105">
            <v>-4363</v>
          </cell>
          <cell r="AY105">
            <v>-4555</v>
          </cell>
          <cell r="AZ105">
            <v>-3628</v>
          </cell>
          <cell r="BA105">
            <v>-3698</v>
          </cell>
          <cell r="BB105">
            <v>-16244</v>
          </cell>
          <cell r="BC105">
            <v>-3565</v>
          </cell>
          <cell r="BD105">
            <v>-3865</v>
          </cell>
          <cell r="BE105">
            <v>-3885</v>
          </cell>
          <cell r="BF105">
            <v>-4860</v>
          </cell>
          <cell r="BG105">
            <v>-16175</v>
          </cell>
          <cell r="BH105">
            <v>-3602</v>
          </cell>
          <cell r="BI105">
            <v>-4014</v>
          </cell>
          <cell r="BJ105">
            <v>-4191</v>
          </cell>
          <cell r="BK105">
            <v>-4797</v>
          </cell>
          <cell r="BL105">
            <v>-16604</v>
          </cell>
          <cell r="BM105">
            <v>-4150</v>
          </cell>
          <cell r="BN105">
            <v>-4344</v>
          </cell>
          <cell r="BO105">
            <v>-4130</v>
          </cell>
          <cell r="BP105">
            <v>-4567</v>
          </cell>
          <cell r="BQ105">
            <v>-17191</v>
          </cell>
          <cell r="BR105">
            <v>-3665</v>
          </cell>
          <cell r="BS105">
            <v>-4488</v>
          </cell>
          <cell r="BT105">
            <v>-4387</v>
          </cell>
          <cell r="BU105">
            <v>-5235</v>
          </cell>
          <cell r="BV105">
            <v>-17775</v>
          </cell>
          <cell r="BW105">
            <v>-3387</v>
          </cell>
          <cell r="BX105">
            <v>-3886</v>
          </cell>
          <cell r="BY105">
            <v>-4125</v>
          </cell>
          <cell r="BZ105">
            <v>-5800</v>
          </cell>
          <cell r="CA105">
            <v>-17198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BC106">
            <v>-9737</v>
          </cell>
          <cell r="BD106">
            <v>-1311</v>
          </cell>
          <cell r="BE106">
            <v>-1933</v>
          </cell>
          <cell r="BF106">
            <v>-8272</v>
          </cell>
          <cell r="BG106">
            <v>-21253</v>
          </cell>
          <cell r="BH106">
            <v>-1550</v>
          </cell>
          <cell r="BI106">
            <v>-9068</v>
          </cell>
          <cell r="BJ106">
            <v>45871</v>
          </cell>
          <cell r="BK106">
            <v>-8803</v>
          </cell>
          <cell r="BL106">
            <v>26450</v>
          </cell>
          <cell r="BM106">
            <v>-53229</v>
          </cell>
          <cell r="BN106">
            <v>-2981</v>
          </cell>
          <cell r="BO106">
            <v>-2827</v>
          </cell>
          <cell r="BP106">
            <v>1332</v>
          </cell>
          <cell r="BQ106">
            <v>-57705</v>
          </cell>
          <cell r="BR106">
            <v>-3205</v>
          </cell>
          <cell r="BS106">
            <v>-3120</v>
          </cell>
          <cell r="BT106">
            <v>-4228</v>
          </cell>
          <cell r="BU106">
            <v>-4462</v>
          </cell>
          <cell r="BV106">
            <v>-15015</v>
          </cell>
          <cell r="BW106">
            <v>-2607</v>
          </cell>
          <cell r="BX106">
            <v>-14489</v>
          </cell>
          <cell r="BY106">
            <v>3977</v>
          </cell>
          <cell r="BZ106">
            <v>-203</v>
          </cell>
          <cell r="CA106">
            <v>-13322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-4462</v>
          </cell>
          <cell r="G107">
            <v>-4465</v>
          </cell>
          <cell r="H107">
            <v>-4474</v>
          </cell>
          <cell r="I107">
            <v>-4082</v>
          </cell>
          <cell r="J107">
            <v>-916</v>
          </cell>
          <cell r="K107">
            <v>-878</v>
          </cell>
          <cell r="L107">
            <v>-808</v>
          </cell>
          <cell r="M107">
            <v>-694</v>
          </cell>
          <cell r="N107">
            <v>-3296</v>
          </cell>
          <cell r="O107">
            <v>-513</v>
          </cell>
          <cell r="P107">
            <v>-639</v>
          </cell>
          <cell r="Q107">
            <v>-612</v>
          </cell>
          <cell r="R107">
            <v>-640</v>
          </cell>
          <cell r="S107">
            <v>-2404</v>
          </cell>
          <cell r="T107">
            <v>-791</v>
          </cell>
          <cell r="U107">
            <v>-600</v>
          </cell>
          <cell r="V107">
            <v>-523</v>
          </cell>
          <cell r="W107">
            <v>-485</v>
          </cell>
          <cell r="X107">
            <v>-2399</v>
          </cell>
          <cell r="Y107">
            <v>-699</v>
          </cell>
          <cell r="Z107">
            <v>-767</v>
          </cell>
          <cell r="AA107">
            <v>-760</v>
          </cell>
          <cell r="AB107">
            <v>-774</v>
          </cell>
          <cell r="AC107">
            <v>-3000</v>
          </cell>
          <cell r="AD107">
            <v>-921</v>
          </cell>
          <cell r="AE107">
            <v>-965</v>
          </cell>
          <cell r="AF107">
            <v>-948</v>
          </cell>
          <cell r="AG107">
            <v>-953</v>
          </cell>
          <cell r="AH107">
            <v>-3787</v>
          </cell>
          <cell r="AI107">
            <v>-978</v>
          </cell>
          <cell r="AJ107">
            <v>-995</v>
          </cell>
          <cell r="AK107">
            <v>-969</v>
          </cell>
          <cell r="AL107">
            <v>-855</v>
          </cell>
          <cell r="AM107">
            <v>-3797</v>
          </cell>
          <cell r="AN107">
            <v>-485.59</v>
          </cell>
          <cell r="AO107">
            <v>-394.20499999999998</v>
          </cell>
          <cell r="AP107">
            <v>-455.26</v>
          </cell>
          <cell r="AQ107">
            <v>-320.02999999999997</v>
          </cell>
          <cell r="AR107">
            <v>-1655.085</v>
          </cell>
          <cell r="AS107">
            <v>-317.57</v>
          </cell>
          <cell r="AT107">
            <v>-722.27</v>
          </cell>
          <cell r="AU107">
            <v>-686.4</v>
          </cell>
          <cell r="AV107">
            <v>-842.09</v>
          </cell>
          <cell r="AW107">
            <v>-2568.33</v>
          </cell>
          <cell r="AX107">
            <v>-617</v>
          </cell>
          <cell r="AY107">
            <v>-702</v>
          </cell>
          <cell r="AZ107">
            <v>-686.27</v>
          </cell>
          <cell r="BA107">
            <v>-667.95</v>
          </cell>
          <cell r="BB107">
            <v>-2673.22</v>
          </cell>
          <cell r="BC107">
            <v>-726</v>
          </cell>
          <cell r="BD107">
            <v>-793</v>
          </cell>
          <cell r="BE107">
            <v>-785.72</v>
          </cell>
          <cell r="BF107">
            <v>-425.67999999999898</v>
          </cell>
          <cell r="BG107">
            <v>-2730.4</v>
          </cell>
          <cell r="BH107">
            <v>-864</v>
          </cell>
          <cell r="BI107">
            <v>-898</v>
          </cell>
          <cell r="BJ107">
            <v>-846.74</v>
          </cell>
          <cell r="BK107">
            <v>-3182</v>
          </cell>
          <cell r="BL107">
            <v>50435</v>
          </cell>
          <cell r="BM107">
            <v>-50621</v>
          </cell>
          <cell r="BN107">
            <v>2869</v>
          </cell>
          <cell r="BO107">
            <v>1442</v>
          </cell>
          <cell r="BP107">
            <v>3380</v>
          </cell>
          <cell r="BQ107">
            <v>-42930</v>
          </cell>
          <cell r="BR107">
            <v>-6212</v>
          </cell>
          <cell r="BS107">
            <v>-1378</v>
          </cell>
          <cell r="BT107">
            <v>867</v>
          </cell>
          <cell r="BU107">
            <v>595</v>
          </cell>
          <cell r="BV107">
            <v>-6128</v>
          </cell>
          <cell r="BW107">
            <v>1376</v>
          </cell>
          <cell r="BX107">
            <v>-2989</v>
          </cell>
          <cell r="BY107">
            <v>3584</v>
          </cell>
          <cell r="BZ107">
            <v>-3561</v>
          </cell>
          <cell r="CA107">
            <v>-1590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-2715</v>
          </cell>
          <cell r="G108">
            <v>-3409</v>
          </cell>
          <cell r="H108">
            <v>-3299</v>
          </cell>
          <cell r="I108">
            <v>-3130</v>
          </cell>
          <cell r="J108">
            <v>-755</v>
          </cell>
          <cell r="K108">
            <v>-692</v>
          </cell>
          <cell r="L108">
            <v>-685</v>
          </cell>
          <cell r="M108">
            <v>-665</v>
          </cell>
          <cell r="N108">
            <v>-2797</v>
          </cell>
          <cell r="O108">
            <v>-625</v>
          </cell>
          <cell r="P108">
            <v>-583</v>
          </cell>
          <cell r="Q108">
            <v>-566</v>
          </cell>
          <cell r="R108">
            <v>-562</v>
          </cell>
          <cell r="S108">
            <v>-2336</v>
          </cell>
          <cell r="T108">
            <v>-548</v>
          </cell>
          <cell r="U108">
            <v>-528</v>
          </cell>
          <cell r="V108">
            <v>-525</v>
          </cell>
          <cell r="W108">
            <v>-528</v>
          </cell>
          <cell r="X108">
            <v>-2129</v>
          </cell>
          <cell r="Y108">
            <v>-610</v>
          </cell>
          <cell r="Z108">
            <v>-590</v>
          </cell>
          <cell r="AA108">
            <v>-572</v>
          </cell>
          <cell r="AB108">
            <v>-551</v>
          </cell>
          <cell r="AC108">
            <v>-2323</v>
          </cell>
          <cell r="AD108">
            <v>-485</v>
          </cell>
          <cell r="AE108">
            <v>-455</v>
          </cell>
          <cell r="AF108">
            <v>-450</v>
          </cell>
          <cell r="AG108">
            <v>-439</v>
          </cell>
          <cell r="AH108">
            <v>-1829</v>
          </cell>
          <cell r="AI108">
            <v>-459</v>
          </cell>
          <cell r="AJ108">
            <v>-403</v>
          </cell>
          <cell r="AK108">
            <v>-440</v>
          </cell>
          <cell r="AL108">
            <v>-517</v>
          </cell>
          <cell r="AM108">
            <v>-1819</v>
          </cell>
          <cell r="AN108">
            <v>-717</v>
          </cell>
          <cell r="AO108">
            <v>-740</v>
          </cell>
          <cell r="AP108">
            <v>-704</v>
          </cell>
          <cell r="AQ108">
            <v>-686</v>
          </cell>
          <cell r="AR108">
            <v>-2847</v>
          </cell>
          <cell r="AS108">
            <v>-680</v>
          </cell>
          <cell r="AT108">
            <v>-679</v>
          </cell>
          <cell r="AU108">
            <v>-597</v>
          </cell>
          <cell r="AV108">
            <v>-567</v>
          </cell>
          <cell r="AW108">
            <v>-2523</v>
          </cell>
          <cell r="AX108">
            <v>-709</v>
          </cell>
          <cell r="AY108">
            <v>-717</v>
          </cell>
          <cell r="AZ108">
            <v>-698</v>
          </cell>
          <cell r="BA108">
            <v>-703</v>
          </cell>
          <cell r="BB108">
            <v>-2827</v>
          </cell>
          <cell r="BC108">
            <v>-685</v>
          </cell>
          <cell r="BD108">
            <v>-679</v>
          </cell>
          <cell r="BE108">
            <v>-632</v>
          </cell>
          <cell r="BF108">
            <v>-575</v>
          </cell>
          <cell r="BG108">
            <v>-2571</v>
          </cell>
          <cell r="BH108">
            <v>-537</v>
          </cell>
          <cell r="BI108">
            <v>-514</v>
          </cell>
          <cell r="BJ108">
            <v>-555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BC109">
            <v>-3565</v>
          </cell>
          <cell r="BD109">
            <v>-3865</v>
          </cell>
          <cell r="BE109">
            <v>-3885</v>
          </cell>
          <cell r="BF109">
            <v>-4860</v>
          </cell>
          <cell r="BG109">
            <v>-16175</v>
          </cell>
          <cell r="BH109">
            <v>-3602</v>
          </cell>
          <cell r="BI109">
            <v>-4014</v>
          </cell>
          <cell r="BJ109">
            <v>-4191</v>
          </cell>
          <cell r="BK109">
            <v>-4797</v>
          </cell>
          <cell r="BL109">
            <v>-16604</v>
          </cell>
          <cell r="BM109">
            <v>-4150</v>
          </cell>
          <cell r="BN109">
            <v>-4344</v>
          </cell>
          <cell r="BO109">
            <v>-4130</v>
          </cell>
          <cell r="BP109">
            <v>-4567</v>
          </cell>
          <cell r="BQ109">
            <v>-17191</v>
          </cell>
          <cell r="BR109">
            <v>-3665</v>
          </cell>
          <cell r="BS109">
            <v>-4488</v>
          </cell>
          <cell r="BT109">
            <v>-4387</v>
          </cell>
          <cell r="BU109">
            <v>-5235</v>
          </cell>
          <cell r="BV109">
            <v>-17775</v>
          </cell>
          <cell r="BW109">
            <v>-3387</v>
          </cell>
          <cell r="BX109">
            <v>-3886</v>
          </cell>
          <cell r="BY109">
            <v>-4125</v>
          </cell>
          <cell r="BZ109">
            <v>-5661</v>
          </cell>
          <cell r="CA109">
            <v>-17059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7874.4</v>
          </cell>
          <cell r="O110">
            <v>1796.05</v>
          </cell>
          <cell r="P110">
            <v>1415.9</v>
          </cell>
          <cell r="Q110">
            <v>1420.1</v>
          </cell>
          <cell r="R110">
            <v>555.85</v>
          </cell>
          <cell r="S110">
            <v>5187.8999999999996</v>
          </cell>
          <cell r="T110">
            <v>1276.55</v>
          </cell>
          <cell r="U110">
            <v>1171</v>
          </cell>
          <cell r="V110">
            <v>1538.9</v>
          </cell>
          <cell r="W110">
            <v>1724.42</v>
          </cell>
          <cell r="X110">
            <v>5710.87</v>
          </cell>
          <cell r="Y110">
            <v>746.05</v>
          </cell>
          <cell r="Z110">
            <v>677.15</v>
          </cell>
          <cell r="AA110">
            <v>857.95</v>
          </cell>
          <cell r="AB110">
            <v>247.44024999999999</v>
          </cell>
          <cell r="AC110">
            <v>2528.5902500000002</v>
          </cell>
          <cell r="AD110">
            <v>779.00812499999995</v>
          </cell>
          <cell r="AE110">
            <v>720.07375000000002</v>
          </cell>
          <cell r="AF110">
            <v>890.77</v>
          </cell>
          <cell r="AG110">
            <v>577.22249999999997</v>
          </cell>
          <cell r="AH110">
            <v>2967.0743750000001</v>
          </cell>
          <cell r="AI110">
            <v>1523.2329999999999</v>
          </cell>
          <cell r="AJ110">
            <v>1666.8126875</v>
          </cell>
          <cell r="AK110">
            <v>1582.3656249999999</v>
          </cell>
          <cell r="AL110">
            <v>1297.4446250000001</v>
          </cell>
          <cell r="AM110">
            <v>6069.8559375000004</v>
          </cell>
          <cell r="AN110">
            <v>1462.86</v>
          </cell>
          <cell r="AO110">
            <v>921.89499999999998</v>
          </cell>
          <cell r="AP110">
            <v>876.09</v>
          </cell>
          <cell r="AQ110">
            <v>757.31999999999903</v>
          </cell>
          <cell r="AR110">
            <v>4018.165</v>
          </cell>
          <cell r="AS110">
            <v>1810.63</v>
          </cell>
          <cell r="AT110">
            <v>1098.3800000000001</v>
          </cell>
          <cell r="AU110">
            <v>1373.3</v>
          </cell>
          <cell r="AV110">
            <v>726.423</v>
          </cell>
          <cell r="AW110">
            <v>5008.7330000000002</v>
          </cell>
          <cell r="AX110">
            <v>1284.2951875000001</v>
          </cell>
          <cell r="AY110">
            <v>1284.0701875</v>
          </cell>
          <cell r="AZ110">
            <v>1796.71800247896</v>
          </cell>
          <cell r="BA110">
            <v>1644.37696780089</v>
          </cell>
          <cell r="BB110">
            <v>6009.4603452798401</v>
          </cell>
          <cell r="BC110">
            <v>1978.19082482458</v>
          </cell>
          <cell r="BD110">
            <v>1904.2201875000001</v>
          </cell>
          <cell r="BE110">
            <v>2100.9727792232702</v>
          </cell>
          <cell r="BF110">
            <v>766.51277922327404</v>
          </cell>
          <cell r="BG110">
            <v>6823.5370222784604</v>
          </cell>
          <cell r="BH110">
            <v>2389.9345131196001</v>
          </cell>
          <cell r="BI110">
            <v>2162.4845131195998</v>
          </cell>
          <cell r="BJ110">
            <v>2453.3945131196001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Company Metric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</row>
        <row r="124">
          <cell r="B124" t="str">
            <v>Average 5-year GDP growth of end market</v>
          </cell>
          <cell r="C124" t="str">
            <v>GDP_GWTH_EMKT</v>
          </cell>
          <cell r="D124" t="str">
            <v>USD</v>
          </cell>
        </row>
        <row r="125">
          <cell r="B125" t="str">
            <v>Wireless penetration</v>
          </cell>
          <cell r="C125" t="str">
            <v>WIRELESS_PEN</v>
          </cell>
          <cell r="D125" t="str">
            <v>USD</v>
          </cell>
        </row>
        <row r="126">
          <cell r="B126" t="str">
            <v>Broadband penetration</v>
          </cell>
          <cell r="C126" t="str">
            <v>BRBND_PEN</v>
          </cell>
          <cell r="D126" t="str">
            <v>USD</v>
          </cell>
        </row>
        <row r="127">
          <cell r="A127" t="str">
            <v>Company Metrics</v>
          </cell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</row>
        <row r="142">
          <cell r="A142" t="str">
            <v>Other Items</v>
          </cell>
          <cell r="B142" t="str">
            <v>TV market share momentum</v>
          </cell>
          <cell r="C142" t="str">
            <v>TV_MKT_SH_MOMENTUM</v>
          </cell>
        </row>
        <row r="143">
          <cell r="B143" t="str">
            <v>Number of employees</v>
          </cell>
          <cell r="C143" t="str">
            <v>EMPLOYEES</v>
          </cell>
          <cell r="I143">
            <v>229.5</v>
          </cell>
          <cell r="N143">
            <v>203.1</v>
          </cell>
          <cell r="X143">
            <v>203.1</v>
          </cell>
          <cell r="AC143">
            <v>203.1</v>
          </cell>
          <cell r="AH143">
            <v>203.1</v>
          </cell>
          <cell r="AM143">
            <v>203.1</v>
          </cell>
          <cell r="AR143">
            <v>203.1</v>
          </cell>
          <cell r="AW143">
            <v>203.1</v>
          </cell>
          <cell r="BC143">
            <v>191.8</v>
          </cell>
          <cell r="BD143">
            <v>188.2</v>
          </cell>
          <cell r="BE143">
            <v>184.5</v>
          </cell>
          <cell r="BF143">
            <v>183.4</v>
          </cell>
          <cell r="BG143">
            <v>183.4</v>
          </cell>
          <cell r="BH143">
            <v>181.9</v>
          </cell>
          <cell r="BI143">
            <v>180.9</v>
          </cell>
          <cell r="BJ143">
            <v>178.3</v>
          </cell>
          <cell r="BK143">
            <v>176.8</v>
          </cell>
          <cell r="BL143">
            <v>176.8</v>
          </cell>
          <cell r="BM143">
            <v>176.9</v>
          </cell>
          <cell r="BN143">
            <v>177.8</v>
          </cell>
          <cell r="BO143">
            <v>178.5</v>
          </cell>
          <cell r="BP143">
            <v>177.3</v>
          </cell>
          <cell r="BQ143">
            <v>177.3</v>
          </cell>
          <cell r="BR143">
            <v>176.2</v>
          </cell>
          <cell r="BS143">
            <v>178.5</v>
          </cell>
          <cell r="BT143">
            <v>177.9</v>
          </cell>
          <cell r="BU143">
            <v>177.7</v>
          </cell>
          <cell r="BV143">
            <v>177.7</v>
          </cell>
          <cell r="BW143">
            <v>173.3</v>
          </cell>
          <cell r="BX143">
            <v>162.69999999999999</v>
          </cell>
          <cell r="BY143">
            <v>162.4</v>
          </cell>
          <cell r="BZ143">
            <v>162.30000000000001</v>
          </cell>
          <cell r="CA143">
            <v>162.30000000000001</v>
          </cell>
        </row>
        <row r="144">
          <cell r="A144" t="str">
            <v>Operating Metrics</v>
          </cell>
          <cell r="B144" t="str">
            <v>Network advantage - fixed</v>
          </cell>
          <cell r="C144" t="str">
            <v>NTWK_ADV_FIX</v>
          </cell>
        </row>
        <row r="145">
          <cell r="B145" t="str">
            <v>Total mobile subscribers (000)</v>
          </cell>
          <cell r="C145" t="str">
            <v>GT_WRLS_SUB</v>
          </cell>
          <cell r="F145">
            <v>23204</v>
          </cell>
          <cell r="G145">
            <v>26774</v>
          </cell>
          <cell r="H145">
            <v>29398</v>
          </cell>
          <cell r="I145">
            <v>32491</v>
          </cell>
          <cell r="J145">
            <v>33324</v>
          </cell>
          <cell r="K145">
            <v>34619</v>
          </cell>
          <cell r="L145">
            <v>36026</v>
          </cell>
          <cell r="M145">
            <v>37522</v>
          </cell>
          <cell r="N145">
            <v>37522</v>
          </cell>
          <cell r="O145">
            <v>38909</v>
          </cell>
          <cell r="P145">
            <v>40444</v>
          </cell>
          <cell r="Q145">
            <v>42118</v>
          </cell>
          <cell r="R145">
            <v>43816</v>
          </cell>
          <cell r="S145">
            <v>43816</v>
          </cell>
          <cell r="T145">
            <v>45452</v>
          </cell>
          <cell r="U145">
            <v>47373</v>
          </cell>
          <cell r="V145">
            <v>49291</v>
          </cell>
          <cell r="W145">
            <v>51337</v>
          </cell>
          <cell r="X145">
            <v>51337</v>
          </cell>
          <cell r="Y145">
            <v>53020</v>
          </cell>
          <cell r="Z145">
            <v>54835</v>
          </cell>
          <cell r="AA145">
            <v>56747</v>
          </cell>
          <cell r="AB145">
            <v>59052</v>
          </cell>
          <cell r="AC145">
            <v>59052</v>
          </cell>
          <cell r="AD145">
            <v>60716</v>
          </cell>
          <cell r="AE145">
            <v>62054</v>
          </cell>
          <cell r="AF145">
            <v>63699</v>
          </cell>
          <cell r="AG145">
            <v>65707</v>
          </cell>
          <cell r="AH145">
            <v>65707</v>
          </cell>
          <cell r="AI145">
            <v>79742</v>
          </cell>
          <cell r="AJ145">
            <v>81278</v>
          </cell>
          <cell r="AK145">
            <v>83704</v>
          </cell>
          <cell r="AL145">
            <v>85275</v>
          </cell>
          <cell r="AM145">
            <v>85275</v>
          </cell>
          <cell r="AN145">
            <v>84636</v>
          </cell>
          <cell r="AO145">
            <v>85727</v>
          </cell>
          <cell r="AP145">
            <v>86990</v>
          </cell>
          <cell r="AQ145">
            <v>89172</v>
          </cell>
          <cell r="AR145">
            <v>89172</v>
          </cell>
          <cell r="AS145">
            <v>90705</v>
          </cell>
          <cell r="AT145">
            <v>92063</v>
          </cell>
          <cell r="AU145">
            <v>93170</v>
          </cell>
          <cell r="AV145">
            <v>94135</v>
          </cell>
          <cell r="AW145">
            <v>94135</v>
          </cell>
          <cell r="AX145">
            <v>104022</v>
          </cell>
          <cell r="AY145">
            <v>106292</v>
          </cell>
          <cell r="AZ145">
            <v>107695</v>
          </cell>
          <cell r="BA145">
            <v>108667</v>
          </cell>
          <cell r="BB145">
            <v>108667</v>
          </cell>
          <cell r="BC145">
            <v>109875.710978938</v>
          </cell>
          <cell r="BD145">
            <v>111430.07850464</v>
          </cell>
          <cell r="BE145">
            <v>113423.716623473</v>
          </cell>
          <cell r="BF145">
            <v>116102.003676044</v>
          </cell>
          <cell r="BH145">
            <v>117168.66725423399</v>
          </cell>
          <cell r="BI145">
            <v>118626.679077761</v>
          </cell>
          <cell r="BJ145">
            <v>119780.651083499</v>
          </cell>
        </row>
        <row r="146">
          <cell r="A146" t="str">
            <v>Other Items</v>
          </cell>
          <cell r="B146" t="str">
            <v>Mobile monthly blended churn</v>
          </cell>
          <cell r="C146" t="str">
            <v>GT_WRLS_CHURN</v>
          </cell>
          <cell r="I146">
            <v>2.1999999999999999E-2</v>
          </cell>
          <cell r="J146">
            <v>2.1000000000000001E-2</v>
          </cell>
          <cell r="K146">
            <v>1.7000000000000001E-2</v>
          </cell>
          <cell r="L146">
            <v>1.9E-2</v>
          </cell>
          <cell r="M146">
            <v>1.7000000000000001E-2</v>
          </cell>
          <cell r="N146">
            <v>1.7999999999999999E-2</v>
          </cell>
          <cell r="O146">
            <v>1.6E-2</v>
          </cell>
          <cell r="P146">
            <v>1.4500000000000001E-2</v>
          </cell>
          <cell r="Q146">
            <v>1.5299999999999999E-2</v>
          </cell>
          <cell r="R146">
            <v>1.43E-2</v>
          </cell>
          <cell r="S146">
            <v>1.4999999999999999E-2</v>
          </cell>
          <cell r="T146">
            <v>1.3299999999999999E-2</v>
          </cell>
          <cell r="U146">
            <v>1.2200000000000001E-2</v>
          </cell>
          <cell r="V146">
            <v>1.29E-2</v>
          </cell>
          <cell r="W146">
            <v>1.2200000000000001E-2</v>
          </cell>
          <cell r="X146">
            <v>1.2596440994999999E-2</v>
          </cell>
          <cell r="Y146">
            <v>1.18E-2</v>
          </cell>
          <cell r="Z146">
            <v>1.1299999999999999E-2</v>
          </cell>
          <cell r="AA146">
            <v>1.24E-2</v>
          </cell>
          <cell r="AB146">
            <v>1.14E-2</v>
          </cell>
          <cell r="AC146">
            <v>1.1672131055E-2</v>
          </cell>
          <cell r="AD146">
            <v>1.1299999999999999E-2</v>
          </cell>
          <cell r="AE146">
            <v>1.26E-2</v>
          </cell>
          <cell r="AF146">
            <v>1.2699999999999999E-2</v>
          </cell>
          <cell r="AG146">
            <v>1.2E-2</v>
          </cell>
          <cell r="AH146">
            <v>1.21E-2</v>
          </cell>
          <cell r="AI146">
            <v>1.3100000000000001E-2</v>
          </cell>
          <cell r="AJ146">
            <v>1.23E-2</v>
          </cell>
          <cell r="AK146">
            <v>1.43E-2</v>
          </cell>
          <cell r="AL146">
            <v>1.46E-2</v>
          </cell>
          <cell r="AM146">
            <v>1.3575E-2</v>
          </cell>
          <cell r="AN146">
            <v>1.44E-2</v>
          </cell>
          <cell r="AO146">
            <v>1.34E-2</v>
          </cell>
          <cell r="AP146">
            <v>1.46E-2</v>
          </cell>
          <cell r="AQ146">
            <v>1.4E-2</v>
          </cell>
          <cell r="AR146">
            <v>1.41E-2</v>
          </cell>
          <cell r="AS146">
            <v>1.4200000000000001E-2</v>
          </cell>
          <cell r="AT146">
            <v>1.3100000000000001E-2</v>
          </cell>
          <cell r="AU146">
            <v>1.3599999999999999E-2</v>
          </cell>
          <cell r="AV146">
            <v>1.34E-2</v>
          </cell>
          <cell r="AW146">
            <v>1.3575E-2</v>
          </cell>
          <cell r="AX146">
            <v>1.2999999999999999E-2</v>
          </cell>
          <cell r="AY146">
            <v>1.2E-2</v>
          </cell>
          <cell r="AZ146">
            <v>1.2500000000000001E-2</v>
          </cell>
          <cell r="BA146">
            <v>1.44E-2</v>
          </cell>
          <cell r="BB146">
            <v>1.3033457279E-2</v>
          </cell>
          <cell r="BC146">
            <v>1.2281213713E-2</v>
          </cell>
          <cell r="BD146">
            <v>1.1201437591000001E-2</v>
          </cell>
          <cell r="BE146">
            <v>1.1965521422000001E-2</v>
          </cell>
          <cell r="BF146">
            <v>1.2300038770000001E-2</v>
          </cell>
          <cell r="BG146">
            <v>1.1875059188E-2</v>
          </cell>
          <cell r="BH146">
            <v>1.2866026297E-2</v>
          </cell>
          <cell r="BI146">
            <v>1.2298401612E-2</v>
          </cell>
          <cell r="BJ146">
            <v>1.2893636548E-2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F147">
            <v>45.904988000000003</v>
          </cell>
          <cell r="G147">
            <v>47.55</v>
          </cell>
          <cell r="H147">
            <v>47.83</v>
          </cell>
          <cell r="I147">
            <v>48.35</v>
          </cell>
          <cell r="J147">
            <v>47.2</v>
          </cell>
          <cell r="K147">
            <v>49.22</v>
          </cell>
          <cell r="L147">
            <v>50.03</v>
          </cell>
          <cell r="M147">
            <v>48.85</v>
          </cell>
          <cell r="N147">
            <v>48.85</v>
          </cell>
          <cell r="O147">
            <v>48.04</v>
          </cell>
          <cell r="P147">
            <v>50.8</v>
          </cell>
          <cell r="Q147">
            <v>51.58</v>
          </cell>
          <cell r="R147">
            <v>50.32</v>
          </cell>
          <cell r="S147">
            <v>50.22</v>
          </cell>
          <cell r="T147">
            <v>49.03</v>
          </cell>
          <cell r="U147">
            <v>49.42</v>
          </cell>
          <cell r="V147">
            <v>50.13</v>
          </cell>
          <cell r="W147">
            <v>49.36</v>
          </cell>
          <cell r="X147">
            <v>49.484999999999999</v>
          </cell>
          <cell r="Y147">
            <v>48.67</v>
          </cell>
          <cell r="Z147">
            <v>49.71</v>
          </cell>
          <cell r="AA147">
            <v>50.59</v>
          </cell>
          <cell r="AB147">
            <v>50.12</v>
          </cell>
          <cell r="AC147">
            <v>49.772500000000001</v>
          </cell>
          <cell r="AD147">
            <v>50.06</v>
          </cell>
          <cell r="AE147">
            <v>51.05</v>
          </cell>
          <cell r="AF147">
            <v>51.7</v>
          </cell>
          <cell r="AG147">
            <v>51</v>
          </cell>
          <cell r="AH147">
            <v>50.952500000000001</v>
          </cell>
          <cell r="AI147">
            <v>49.940652818990998</v>
          </cell>
          <cell r="AJ147">
            <v>50.546719681908002</v>
          </cell>
          <cell r="AK147">
            <v>51.179435483871003</v>
          </cell>
          <cell r="AL147">
            <v>50.730223123732003</v>
          </cell>
          <cell r="AM147">
            <v>50.599257777125999</v>
          </cell>
          <cell r="AN147">
            <v>50.49</v>
          </cell>
          <cell r="AO147">
            <v>50.85</v>
          </cell>
          <cell r="AP147">
            <v>50.77</v>
          </cell>
          <cell r="AQ147">
            <v>50.02</v>
          </cell>
          <cell r="AR147">
            <v>50.532499999999999</v>
          </cell>
          <cell r="AS147">
            <v>49.92</v>
          </cell>
          <cell r="AT147">
            <v>50.35</v>
          </cell>
          <cell r="AU147">
            <v>50.94</v>
          </cell>
          <cell r="AV147">
            <v>50.61</v>
          </cell>
          <cell r="AW147">
            <v>50.454999999999998</v>
          </cell>
          <cell r="AX147">
            <v>46.253741087647001</v>
          </cell>
          <cell r="AY147">
            <v>46.619182111825999</v>
          </cell>
          <cell r="AZ147">
            <v>46.834620794720998</v>
          </cell>
          <cell r="BA147">
            <v>46.545450063628003</v>
          </cell>
          <cell r="BB147">
            <v>46.563248514455999</v>
          </cell>
          <cell r="BC147">
            <v>47.008354967846003</v>
          </cell>
          <cell r="BD147">
            <v>47.523986416603996</v>
          </cell>
          <cell r="BE147">
            <v>47.894825734195003</v>
          </cell>
          <cell r="BF147">
            <v>47.61412643605</v>
          </cell>
          <cell r="BG147">
            <v>47.510323388674003</v>
          </cell>
          <cell r="BH147">
            <v>47.807124468439</v>
          </cell>
          <cell r="BI147">
            <v>48.284809307911999</v>
          </cell>
          <cell r="BJ147">
            <v>48.980596886156</v>
          </cell>
          <cell r="BK147">
            <v>176.8</v>
          </cell>
          <cell r="BL147">
            <v>176.8</v>
          </cell>
          <cell r="BM147">
            <v>176.9</v>
          </cell>
          <cell r="BN147">
            <v>177.8</v>
          </cell>
          <cell r="BO147">
            <v>178.5</v>
          </cell>
          <cell r="BP147">
            <v>177.3</v>
          </cell>
          <cell r="BQ147">
            <v>177.3</v>
          </cell>
          <cell r="BR147">
            <v>176.2</v>
          </cell>
          <cell r="BS147">
            <v>178.5</v>
          </cell>
          <cell r="BT147">
            <v>177.9</v>
          </cell>
          <cell r="BU147">
            <v>177.7</v>
          </cell>
          <cell r="BV147">
            <v>177.7</v>
          </cell>
          <cell r="BW147">
            <v>173.3</v>
          </cell>
          <cell r="BX147">
            <v>162.69999999999999</v>
          </cell>
          <cell r="BY147">
            <v>162</v>
          </cell>
          <cell r="BZ147">
            <v>160.9</v>
          </cell>
          <cell r="CA147">
            <v>160.9</v>
          </cell>
        </row>
        <row r="148">
          <cell r="A148" t="str">
            <v>Operating Metrics</v>
          </cell>
          <cell r="B148" t="str">
            <v>Telecom wireless capex</v>
          </cell>
          <cell r="C148" t="str">
            <v>GT_WRLS_CAPEX</v>
          </cell>
          <cell r="D148" t="str">
            <v>USD</v>
          </cell>
          <cell r="F148">
            <v>-1497</v>
          </cell>
          <cell r="G148">
            <v>-4322</v>
          </cell>
          <cell r="H148">
            <v>-5006</v>
          </cell>
          <cell r="I148">
            <v>-4414</v>
          </cell>
          <cell r="J148">
            <v>-1107</v>
          </cell>
          <cell r="K148">
            <v>-989</v>
          </cell>
          <cell r="L148">
            <v>-983</v>
          </cell>
          <cell r="M148">
            <v>-1511</v>
          </cell>
          <cell r="N148">
            <v>-4590</v>
          </cell>
          <cell r="O148">
            <v>-1314</v>
          </cell>
          <cell r="P148">
            <v>-1433</v>
          </cell>
          <cell r="Q148">
            <v>-1374</v>
          </cell>
          <cell r="R148">
            <v>-1512</v>
          </cell>
          <cell r="S148">
            <v>-5633</v>
          </cell>
          <cell r="T148">
            <v>-1641</v>
          </cell>
          <cell r="U148">
            <v>-1698</v>
          </cell>
          <cell r="V148">
            <v>-1623</v>
          </cell>
          <cell r="W148">
            <v>-1522</v>
          </cell>
          <cell r="X148">
            <v>-6484</v>
          </cell>
          <cell r="Y148">
            <v>-1581</v>
          </cell>
          <cell r="Z148">
            <v>-1597</v>
          </cell>
          <cell r="AA148">
            <v>-1623</v>
          </cell>
          <cell r="AB148">
            <v>-1817</v>
          </cell>
          <cell r="AC148">
            <v>-6618</v>
          </cell>
          <cell r="AD148">
            <v>-1721</v>
          </cell>
          <cell r="AE148">
            <v>-1667</v>
          </cell>
          <cell r="AF148">
            <v>-1515</v>
          </cell>
          <cell r="AG148">
            <v>-1600</v>
          </cell>
          <cell r="AH148">
            <v>-6503</v>
          </cell>
          <cell r="AI148">
            <v>-1722</v>
          </cell>
          <cell r="AJ148">
            <v>-1528</v>
          </cell>
          <cell r="AK148">
            <v>-1473</v>
          </cell>
          <cell r="AL148">
            <v>-1787</v>
          </cell>
          <cell r="AM148">
            <v>-6510</v>
          </cell>
          <cell r="AN148">
            <v>-1551</v>
          </cell>
          <cell r="AO148">
            <v>-1783</v>
          </cell>
          <cell r="AP148">
            <v>-1800</v>
          </cell>
          <cell r="AQ148">
            <v>-2018</v>
          </cell>
          <cell r="AR148">
            <v>-7152</v>
          </cell>
          <cell r="AS148">
            <v>-1770</v>
          </cell>
          <cell r="AT148">
            <v>-2262</v>
          </cell>
          <cell r="AU148">
            <v>-2173</v>
          </cell>
          <cell r="AV148">
            <v>-2233</v>
          </cell>
          <cell r="AW148">
            <v>-8438</v>
          </cell>
          <cell r="AX148">
            <v>-2735</v>
          </cell>
          <cell r="AY148">
            <v>-2667</v>
          </cell>
          <cell r="AZ148">
            <v>-1784</v>
          </cell>
          <cell r="BA148">
            <v>-1787</v>
          </cell>
          <cell r="BB148">
            <v>-8973</v>
          </cell>
          <cell r="BC148">
            <v>-1885</v>
          </cell>
          <cell r="BD148">
            <v>-2048</v>
          </cell>
          <cell r="BE148">
            <v>-2133</v>
          </cell>
          <cell r="BF148">
            <v>-2791</v>
          </cell>
          <cell r="BG148">
            <v>-8857</v>
          </cell>
          <cell r="BH148">
            <v>-1992</v>
          </cell>
          <cell r="BI148">
            <v>-2278</v>
          </cell>
          <cell r="BJ148">
            <v>-2450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F149">
            <v>-10087</v>
          </cell>
          <cell r="G149">
            <v>-12119</v>
          </cell>
          <cell r="H149">
            <v>-11480</v>
          </cell>
          <cell r="I149">
            <v>-8004</v>
          </cell>
          <cell r="J149">
            <v>-1286</v>
          </cell>
          <cell r="K149">
            <v>-1733</v>
          </cell>
          <cell r="L149">
            <v>-1746</v>
          </cell>
          <cell r="M149">
            <v>-2055</v>
          </cell>
          <cell r="N149">
            <v>-6820</v>
          </cell>
          <cell r="O149">
            <v>-1282</v>
          </cell>
          <cell r="P149">
            <v>-1660</v>
          </cell>
          <cell r="Q149">
            <v>-1761</v>
          </cell>
          <cell r="R149">
            <v>-2415</v>
          </cell>
          <cell r="S149">
            <v>-7118</v>
          </cell>
          <cell r="T149">
            <v>-1892</v>
          </cell>
          <cell r="U149">
            <v>-2152</v>
          </cell>
          <cell r="V149">
            <v>-2172</v>
          </cell>
          <cell r="W149">
            <v>-2051</v>
          </cell>
          <cell r="X149">
            <v>-8267</v>
          </cell>
          <cell r="Y149">
            <v>-2418</v>
          </cell>
          <cell r="Z149">
            <v>-2592</v>
          </cell>
          <cell r="AA149">
            <v>-2334</v>
          </cell>
          <cell r="AB149">
            <v>-2915</v>
          </cell>
          <cell r="AC149">
            <v>-10259</v>
          </cell>
          <cell r="AD149">
            <v>-2439</v>
          </cell>
          <cell r="AE149">
            <v>-2681</v>
          </cell>
          <cell r="AF149">
            <v>-2753</v>
          </cell>
          <cell r="AG149">
            <v>-3083</v>
          </cell>
          <cell r="AH149">
            <v>-10956</v>
          </cell>
          <cell r="AI149">
            <v>-2379</v>
          </cell>
          <cell r="AJ149">
            <v>-2456</v>
          </cell>
          <cell r="AK149">
            <v>-2483</v>
          </cell>
          <cell r="AL149">
            <v>-2479</v>
          </cell>
          <cell r="AM149">
            <v>-9797</v>
          </cell>
          <cell r="AN149">
            <v>-2003</v>
          </cell>
          <cell r="AO149">
            <v>-2338</v>
          </cell>
          <cell r="AP149">
            <v>-2273</v>
          </cell>
          <cell r="AQ149">
            <v>-2278</v>
          </cell>
          <cell r="AR149">
            <v>-6889</v>
          </cell>
          <cell r="AS149">
            <v>-1566</v>
          </cell>
          <cell r="AT149">
            <v>-1781</v>
          </cell>
          <cell r="AU149">
            <v>-1751</v>
          </cell>
          <cell r="AV149">
            <v>-2171</v>
          </cell>
          <cell r="AW149">
            <v>-7269</v>
          </cell>
          <cell r="AX149">
            <v>-1465</v>
          </cell>
          <cell r="AY149">
            <v>-1685</v>
          </cell>
          <cell r="AZ149">
            <v>-1617</v>
          </cell>
          <cell r="BA149">
            <v>-1632</v>
          </cell>
          <cell r="BB149">
            <v>-6399</v>
          </cell>
          <cell r="BC149">
            <v>-1537</v>
          </cell>
          <cell r="BD149">
            <v>-1596</v>
          </cell>
          <cell r="BE149">
            <v>-1484</v>
          </cell>
          <cell r="BF149">
            <v>-1725</v>
          </cell>
          <cell r="BG149">
            <v>-6342</v>
          </cell>
          <cell r="BH149">
            <v>-1434</v>
          </cell>
          <cell r="BI149">
            <v>-1515</v>
          </cell>
          <cell r="BJ149">
            <v>-1518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  <cell r="F150">
            <v>-1429</v>
          </cell>
          <cell r="G150">
            <v>-1192</v>
          </cell>
          <cell r="H150">
            <v>-885</v>
          </cell>
          <cell r="I150">
            <v>-634</v>
          </cell>
          <cell r="J150">
            <v>-70</v>
          </cell>
          <cell r="K150">
            <v>-102</v>
          </cell>
          <cell r="L150">
            <v>-118</v>
          </cell>
          <cell r="M150">
            <v>-174</v>
          </cell>
          <cell r="N150">
            <v>-464</v>
          </cell>
          <cell r="O150">
            <v>-45</v>
          </cell>
          <cell r="P150">
            <v>-90</v>
          </cell>
          <cell r="Q150">
            <v>-118</v>
          </cell>
          <cell r="R150">
            <v>-255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  <cell r="G151">
            <v>14236</v>
          </cell>
          <cell r="H151">
            <v>17393</v>
          </cell>
          <cell r="I151">
            <v>19473</v>
          </cell>
          <cell r="J151">
            <v>5086</v>
          </cell>
          <cell r="K151">
            <v>5477</v>
          </cell>
          <cell r="L151">
            <v>5942</v>
          </cell>
          <cell r="M151">
            <v>5984</v>
          </cell>
          <cell r="N151">
            <v>22489</v>
          </cell>
          <cell r="O151">
            <v>6162</v>
          </cell>
          <cell r="P151">
            <v>6847</v>
          </cell>
          <cell r="Q151">
            <v>7311</v>
          </cell>
          <cell r="R151">
            <v>7342</v>
          </cell>
          <cell r="S151">
            <v>27662</v>
          </cell>
          <cell r="T151">
            <v>7418</v>
          </cell>
          <cell r="U151">
            <v>7846</v>
          </cell>
          <cell r="V151">
            <v>8351</v>
          </cell>
          <cell r="W151">
            <v>8686</v>
          </cell>
          <cell r="X151">
            <v>32301</v>
          </cell>
          <cell r="Y151">
            <v>8813</v>
          </cell>
          <cell r="Z151">
            <v>9262</v>
          </cell>
          <cell r="AA151">
            <v>9869</v>
          </cell>
          <cell r="AB151">
            <v>10099</v>
          </cell>
          <cell r="AC151">
            <v>38043</v>
          </cell>
          <cell r="AD151">
            <v>10307</v>
          </cell>
          <cell r="AE151">
            <v>10843</v>
          </cell>
          <cell r="AF151">
            <v>11289</v>
          </cell>
          <cell r="AG151">
            <v>11443</v>
          </cell>
          <cell r="AH151">
            <v>43882</v>
          </cell>
          <cell r="AI151">
            <v>13871</v>
          </cell>
          <cell r="AJ151">
            <v>14382</v>
          </cell>
          <cell r="AK151">
            <v>15066</v>
          </cell>
          <cell r="AL151">
            <v>15253</v>
          </cell>
          <cell r="AM151">
            <v>58572</v>
          </cell>
          <cell r="AN151">
            <v>14690</v>
          </cell>
          <cell r="AO151">
            <v>15029</v>
          </cell>
          <cell r="AP151">
            <v>15331</v>
          </cell>
          <cell r="AQ151">
            <v>15275</v>
          </cell>
          <cell r="AR151">
            <v>60325</v>
          </cell>
          <cell r="AS151">
            <v>15312</v>
          </cell>
          <cell r="AT151">
            <v>15697</v>
          </cell>
          <cell r="AU151">
            <v>16250</v>
          </cell>
          <cell r="AV151">
            <v>16148</v>
          </cell>
          <cell r="AW151">
            <v>63407</v>
          </cell>
          <cell r="AX151">
            <v>16881</v>
          </cell>
          <cell r="AY151">
            <v>17293</v>
          </cell>
          <cell r="AZ151">
            <v>17726</v>
          </cell>
          <cell r="BA151">
            <v>18254</v>
          </cell>
          <cell r="BB151">
            <v>70154</v>
          </cell>
          <cell r="BC151">
            <v>18273</v>
          </cell>
          <cell r="BD151">
            <v>18577</v>
          </cell>
          <cell r="BE151">
            <v>19024</v>
          </cell>
          <cell r="BF151">
            <v>19994</v>
          </cell>
          <cell r="BH151">
            <v>19523</v>
          </cell>
          <cell r="BI151">
            <v>19976</v>
          </cell>
          <cell r="BJ151">
            <v>20399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F152">
            <v>41723</v>
          </cell>
          <cell r="G152">
            <v>42322</v>
          </cell>
          <cell r="H152">
            <v>42081</v>
          </cell>
          <cell r="I152">
            <v>40839</v>
          </cell>
          <cell r="J152">
            <v>9803</v>
          </cell>
          <cell r="K152">
            <v>9772</v>
          </cell>
          <cell r="L152">
            <v>9717</v>
          </cell>
          <cell r="M152">
            <v>9763</v>
          </cell>
          <cell r="N152">
            <v>39055</v>
          </cell>
          <cell r="O152">
            <v>9481</v>
          </cell>
          <cell r="P152">
            <v>9492</v>
          </cell>
          <cell r="Q152">
            <v>9515</v>
          </cell>
          <cell r="R152">
            <v>9533</v>
          </cell>
          <cell r="S152">
            <v>38021</v>
          </cell>
          <cell r="T152">
            <v>9367</v>
          </cell>
          <cell r="U152">
            <v>9445</v>
          </cell>
          <cell r="V152">
            <v>9445</v>
          </cell>
          <cell r="W152">
            <v>9359</v>
          </cell>
          <cell r="X152">
            <v>37616</v>
          </cell>
          <cell r="Y152">
            <v>12142</v>
          </cell>
          <cell r="Z152">
            <v>12457</v>
          </cell>
          <cell r="AA152">
            <v>12483</v>
          </cell>
          <cell r="AB152">
            <v>12422</v>
          </cell>
          <cell r="AC152">
            <v>49504</v>
          </cell>
          <cell r="AD152">
            <v>12178</v>
          </cell>
          <cell r="AE152">
            <v>12330</v>
          </cell>
          <cell r="AF152">
            <v>12372</v>
          </cell>
          <cell r="AG152">
            <v>12249</v>
          </cell>
          <cell r="AH152">
            <v>49129</v>
          </cell>
          <cell r="AI152">
            <v>12026</v>
          </cell>
          <cell r="AJ152">
            <v>12113</v>
          </cell>
          <cell r="AK152">
            <v>12158</v>
          </cell>
          <cell r="AL152">
            <v>11917</v>
          </cell>
          <cell r="AM152">
            <v>48214</v>
          </cell>
          <cell r="AN152">
            <v>10640</v>
          </cell>
          <cell r="AO152">
            <v>10563</v>
          </cell>
          <cell r="AP152">
            <v>10667</v>
          </cell>
          <cell r="AQ152">
            <v>10581</v>
          </cell>
          <cell r="AR152">
            <v>42451</v>
          </cell>
          <cell r="AS152">
            <v>10375</v>
          </cell>
          <cell r="AT152">
            <v>10277</v>
          </cell>
          <cell r="AU152">
            <v>10286</v>
          </cell>
          <cell r="AV152">
            <v>10289</v>
          </cell>
          <cell r="AW152">
            <v>41227</v>
          </cell>
          <cell r="AX152">
            <v>10147</v>
          </cell>
          <cell r="AY152">
            <v>10247</v>
          </cell>
          <cell r="AZ152">
            <v>10149</v>
          </cell>
          <cell r="BA152">
            <v>10139</v>
          </cell>
          <cell r="BB152">
            <v>40682</v>
          </cell>
          <cell r="BC152">
            <v>9945</v>
          </cell>
          <cell r="BD152">
            <v>9931</v>
          </cell>
          <cell r="BE152">
            <v>9914</v>
          </cell>
          <cell r="BF152">
            <v>9990</v>
          </cell>
          <cell r="BG152">
            <v>39780</v>
          </cell>
          <cell r="BH152">
            <v>9830</v>
          </cell>
          <cell r="BI152">
            <v>9734</v>
          </cell>
          <cell r="BJ152">
            <v>9814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F153">
            <v>6155</v>
          </cell>
          <cell r="G153">
            <v>6757</v>
          </cell>
          <cell r="H153">
            <v>7554</v>
          </cell>
          <cell r="I153">
            <v>6121</v>
          </cell>
          <cell r="J153">
            <v>1397</v>
          </cell>
          <cell r="K153">
            <v>1368</v>
          </cell>
          <cell r="L153">
            <v>1253</v>
          </cell>
          <cell r="M153">
            <v>1292</v>
          </cell>
          <cell r="N153">
            <v>531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B154" t="str">
            <v>Telecom DSL subscribers (000s)</v>
          </cell>
          <cell r="C154" t="str">
            <v>GT_DSL_SUB</v>
          </cell>
          <cell r="D154" t="str">
            <v>USD</v>
          </cell>
          <cell r="F154">
            <v>0</v>
          </cell>
          <cell r="G154">
            <v>540</v>
          </cell>
          <cell r="H154">
            <v>1200</v>
          </cell>
          <cell r="I154">
            <v>1670</v>
          </cell>
          <cell r="J154">
            <v>1801</v>
          </cell>
          <cell r="K154">
            <v>1894</v>
          </cell>
          <cell r="L154">
            <v>2072</v>
          </cell>
          <cell r="M154">
            <v>2270</v>
          </cell>
          <cell r="N154">
            <v>2270</v>
          </cell>
          <cell r="O154">
            <v>2609</v>
          </cell>
          <cell r="P154">
            <v>2883</v>
          </cell>
          <cell r="Q154">
            <v>3184</v>
          </cell>
          <cell r="R154">
            <v>3485</v>
          </cell>
          <cell r="S154">
            <v>3485</v>
          </cell>
          <cell r="T154">
            <v>3864</v>
          </cell>
          <cell r="U154">
            <v>4142</v>
          </cell>
          <cell r="V154">
            <v>4531</v>
          </cell>
          <cell r="W154">
            <v>5144</v>
          </cell>
          <cell r="X154">
            <v>5144</v>
          </cell>
          <cell r="Y154">
            <v>5533</v>
          </cell>
          <cell r="Z154">
            <v>5957</v>
          </cell>
          <cell r="AA154">
            <v>6390</v>
          </cell>
          <cell r="AB154">
            <v>6786</v>
          </cell>
          <cell r="AC154">
            <v>6786</v>
          </cell>
          <cell r="AD154">
            <v>7190</v>
          </cell>
          <cell r="AE154">
            <v>7471</v>
          </cell>
          <cell r="AF154">
            <v>7751</v>
          </cell>
          <cell r="AG154">
            <v>8013</v>
          </cell>
          <cell r="AH154">
            <v>8013</v>
          </cell>
          <cell r="AI154">
            <v>8276</v>
          </cell>
          <cell r="AJ154">
            <v>8330</v>
          </cell>
          <cell r="AK154">
            <v>8459</v>
          </cell>
          <cell r="AL154">
            <v>8673</v>
          </cell>
          <cell r="AM154">
            <v>8673</v>
          </cell>
          <cell r="AN154">
            <v>7896</v>
          </cell>
          <cell r="AO154">
            <v>8063</v>
          </cell>
          <cell r="AP154">
            <v>8119</v>
          </cell>
          <cell r="AQ154">
            <v>8160</v>
          </cell>
          <cell r="AR154">
            <v>8160</v>
          </cell>
          <cell r="AS154">
            <v>8241</v>
          </cell>
          <cell r="AT154">
            <v>8279</v>
          </cell>
          <cell r="AU154">
            <v>8340</v>
          </cell>
          <cell r="AV154">
            <v>8392</v>
          </cell>
          <cell r="AW154">
            <v>8392</v>
          </cell>
          <cell r="AX154">
            <v>8490</v>
          </cell>
          <cell r="AY154">
            <v>8552</v>
          </cell>
          <cell r="AZ154">
            <v>8572</v>
          </cell>
          <cell r="BA154">
            <v>8670</v>
          </cell>
          <cell r="BB154">
            <v>8670</v>
          </cell>
          <cell r="BC154">
            <v>8774</v>
          </cell>
          <cell r="BD154">
            <v>8776</v>
          </cell>
          <cell r="BE154">
            <v>8768</v>
          </cell>
          <cell r="BF154">
            <v>8795</v>
          </cell>
          <cell r="BG154">
            <v>8795</v>
          </cell>
          <cell r="BH154">
            <v>8894</v>
          </cell>
          <cell r="BI154">
            <v>8939</v>
          </cell>
          <cell r="BJ154">
            <v>8995</v>
          </cell>
        </row>
        <row r="155">
          <cell r="B155" t="str">
            <v>Telecom LD subscribers (000s)</v>
          </cell>
          <cell r="C155" t="str">
            <v>GT_LD_SUB</v>
          </cell>
          <cell r="D155" t="str">
            <v>US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B156" t="str">
            <v>Total wireline subscribers (000)</v>
          </cell>
          <cell r="C156" t="str">
            <v>GT_TOT_ACC_LINE</v>
          </cell>
          <cell r="D156" t="str">
            <v>USD</v>
          </cell>
          <cell r="F156">
            <v>62004</v>
          </cell>
          <cell r="G156">
            <v>61666</v>
          </cell>
          <cell r="H156">
            <v>60225</v>
          </cell>
          <cell r="I156">
            <v>57974</v>
          </cell>
          <cell r="J156">
            <v>56747</v>
          </cell>
          <cell r="K156">
            <v>56037</v>
          </cell>
          <cell r="L156">
            <v>55437</v>
          </cell>
          <cell r="M156">
            <v>54826</v>
          </cell>
          <cell r="N156">
            <v>54826</v>
          </cell>
          <cell r="O156">
            <v>54324</v>
          </cell>
          <cell r="P156">
            <v>53651</v>
          </cell>
          <cell r="Q156">
            <v>52983</v>
          </cell>
          <cell r="R156">
            <v>52289</v>
          </cell>
          <cell r="S156">
            <v>52289</v>
          </cell>
          <cell r="T156">
            <v>51531</v>
          </cell>
          <cell r="U156">
            <v>50691</v>
          </cell>
          <cell r="V156">
            <v>49689</v>
          </cell>
          <cell r="W156">
            <v>48803</v>
          </cell>
          <cell r="X156">
            <v>48803</v>
          </cell>
          <cell r="Y156">
            <v>46198</v>
          </cell>
          <cell r="Z156">
            <v>45200</v>
          </cell>
          <cell r="AA156">
            <v>44257</v>
          </cell>
          <cell r="AB156">
            <v>43393</v>
          </cell>
          <cell r="AC156">
            <v>43393</v>
          </cell>
          <cell r="AD156">
            <v>42494</v>
          </cell>
          <cell r="AE156">
            <v>41652</v>
          </cell>
          <cell r="AF156">
            <v>40719</v>
          </cell>
          <cell r="AG156">
            <v>39883</v>
          </cell>
          <cell r="AH156">
            <v>39883</v>
          </cell>
          <cell r="AI156">
            <v>39004</v>
          </cell>
          <cell r="AJ156">
            <v>38084</v>
          </cell>
          <cell r="AK156">
            <v>37072</v>
          </cell>
          <cell r="AL156">
            <v>36161</v>
          </cell>
          <cell r="AM156">
            <v>36161</v>
          </cell>
          <cell r="AN156">
            <v>30545</v>
          </cell>
          <cell r="AO156">
            <v>29797</v>
          </cell>
          <cell r="AP156">
            <v>29003</v>
          </cell>
          <cell r="AQ156">
            <v>28323</v>
          </cell>
          <cell r="AR156">
            <v>28323</v>
          </cell>
          <cell r="AS156">
            <v>27719</v>
          </cell>
          <cell r="AT156">
            <v>27138</v>
          </cell>
          <cell r="AU156">
            <v>26544</v>
          </cell>
          <cell r="AV156">
            <v>26002</v>
          </cell>
          <cell r="AW156">
            <v>26002</v>
          </cell>
          <cell r="AX156">
            <v>25454</v>
          </cell>
          <cell r="AY156">
            <v>24996</v>
          </cell>
          <cell r="AZ156">
            <v>24520</v>
          </cell>
          <cell r="BA156">
            <v>24137</v>
          </cell>
          <cell r="BB156">
            <v>24138</v>
          </cell>
          <cell r="BC156">
            <v>23699.79</v>
          </cell>
          <cell r="BD156">
            <v>23278</v>
          </cell>
          <cell r="BE156">
            <v>22848</v>
          </cell>
          <cell r="BF156">
            <v>22503</v>
          </cell>
          <cell r="BG156">
            <v>22503</v>
          </cell>
          <cell r="BH156">
            <v>22191</v>
          </cell>
          <cell r="BI156">
            <v>21830</v>
          </cell>
          <cell r="BJ156">
            <v>21458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D157" t="str">
            <v>USD</v>
          </cell>
          <cell r="F157">
            <v>39606</v>
          </cell>
          <cell r="G157">
            <v>39077</v>
          </cell>
          <cell r="H157">
            <v>38542</v>
          </cell>
          <cell r="I157">
            <v>37458</v>
          </cell>
          <cell r="J157">
            <v>36811</v>
          </cell>
          <cell r="K157">
            <v>36430</v>
          </cell>
          <cell r="L157">
            <v>36016</v>
          </cell>
          <cell r="M157">
            <v>35639</v>
          </cell>
          <cell r="N157">
            <v>35639</v>
          </cell>
          <cell r="O157">
            <v>35328</v>
          </cell>
          <cell r="P157">
            <v>34815</v>
          </cell>
          <cell r="Q157">
            <v>34289</v>
          </cell>
          <cell r="R157">
            <v>33725</v>
          </cell>
          <cell r="S157">
            <v>33725</v>
          </cell>
          <cell r="T157">
            <v>33213</v>
          </cell>
          <cell r="U157">
            <v>32441</v>
          </cell>
          <cell r="V157">
            <v>31629</v>
          </cell>
          <cell r="W157">
            <v>30902</v>
          </cell>
          <cell r="X157">
            <v>30902</v>
          </cell>
          <cell r="Y157">
            <v>29100</v>
          </cell>
          <cell r="Z157">
            <v>28263</v>
          </cell>
          <cell r="AA157">
            <v>27435</v>
          </cell>
          <cell r="AB157">
            <v>26732</v>
          </cell>
          <cell r="AC157">
            <v>26732</v>
          </cell>
          <cell r="AD157">
            <v>26018</v>
          </cell>
          <cell r="AE157">
            <v>25316</v>
          </cell>
          <cell r="AF157">
            <v>24567</v>
          </cell>
          <cell r="AG157">
            <v>23880</v>
          </cell>
          <cell r="AH157">
            <v>23880</v>
          </cell>
          <cell r="AI157">
            <v>23189</v>
          </cell>
          <cell r="AJ157">
            <v>22416</v>
          </cell>
          <cell r="AK157">
            <v>21626</v>
          </cell>
          <cell r="AL157">
            <v>20956</v>
          </cell>
          <cell r="AM157">
            <v>20956</v>
          </cell>
          <cell r="AN157">
            <v>17199</v>
          </cell>
          <cell r="AO157">
            <v>16677</v>
          </cell>
          <cell r="AP157">
            <v>16105</v>
          </cell>
          <cell r="AQ157">
            <v>15618</v>
          </cell>
          <cell r="AR157">
            <v>15618</v>
          </cell>
          <cell r="AS157">
            <v>15201</v>
          </cell>
          <cell r="AT157">
            <v>14828</v>
          </cell>
          <cell r="AU157">
            <v>14465</v>
          </cell>
          <cell r="AV157">
            <v>14135</v>
          </cell>
          <cell r="AW157">
            <v>14135</v>
          </cell>
          <cell r="AX157">
            <v>13817</v>
          </cell>
          <cell r="AY157">
            <v>13546</v>
          </cell>
          <cell r="AZ157">
            <v>13246</v>
          </cell>
          <cell r="BA157">
            <v>13038</v>
          </cell>
          <cell r="BB157">
            <v>13038</v>
          </cell>
          <cell r="BC157">
            <v>12810</v>
          </cell>
          <cell r="BD157">
            <v>12593</v>
          </cell>
          <cell r="BE157">
            <v>12361</v>
          </cell>
          <cell r="BF157">
            <v>12189</v>
          </cell>
          <cell r="BG157">
            <v>12189</v>
          </cell>
          <cell r="BH157">
            <v>12047</v>
          </cell>
          <cell r="BI157">
            <v>11890</v>
          </cell>
          <cell r="BJ157">
            <v>11714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F158">
            <v>21701</v>
          </cell>
          <cell r="G158">
            <v>21939</v>
          </cell>
          <cell r="H158">
            <v>21092</v>
          </cell>
          <cell r="I158">
            <v>19994</v>
          </cell>
          <cell r="J158">
            <v>19445</v>
          </cell>
          <cell r="K158">
            <v>19127</v>
          </cell>
          <cell r="L158">
            <v>18955</v>
          </cell>
          <cell r="M158">
            <v>18732</v>
          </cell>
          <cell r="N158">
            <v>18732</v>
          </cell>
          <cell r="O158">
            <v>18553</v>
          </cell>
          <cell r="P158">
            <v>18399</v>
          </cell>
          <cell r="Q158">
            <v>18264</v>
          </cell>
          <cell r="R158">
            <v>18143</v>
          </cell>
          <cell r="S158">
            <v>18143</v>
          </cell>
          <cell r="T158">
            <v>17903</v>
          </cell>
          <cell r="U158">
            <v>17842</v>
          </cell>
          <cell r="V158">
            <v>17660</v>
          </cell>
          <cell r="W158">
            <v>17509</v>
          </cell>
          <cell r="X158">
            <v>17509</v>
          </cell>
          <cell r="Y158">
            <v>16723</v>
          </cell>
          <cell r="Z158">
            <v>16581</v>
          </cell>
          <cell r="AA158">
            <v>16477</v>
          </cell>
          <cell r="AB158">
            <v>16326</v>
          </cell>
          <cell r="AC158">
            <v>16326</v>
          </cell>
          <cell r="AD158">
            <v>16149</v>
          </cell>
          <cell r="AE158">
            <v>16021</v>
          </cell>
          <cell r="AF158">
            <v>15850</v>
          </cell>
          <cell r="AG158">
            <v>15713</v>
          </cell>
          <cell r="AH158">
            <v>15713</v>
          </cell>
          <cell r="AI158">
            <v>15532</v>
          </cell>
          <cell r="AJ158">
            <v>15395</v>
          </cell>
          <cell r="AK158">
            <v>15192</v>
          </cell>
          <cell r="AL158">
            <v>14966</v>
          </cell>
          <cell r="AM158">
            <v>14966</v>
          </cell>
          <cell r="AN158">
            <v>13139</v>
          </cell>
          <cell r="AO158">
            <v>12924</v>
          </cell>
          <cell r="AP158">
            <v>12719</v>
          </cell>
          <cell r="AQ158">
            <v>12540</v>
          </cell>
          <cell r="AR158">
            <v>12540</v>
          </cell>
          <cell r="AS158">
            <v>12365</v>
          </cell>
          <cell r="AT158">
            <v>12172</v>
          </cell>
          <cell r="AU158">
            <v>11953</v>
          </cell>
          <cell r="AV158">
            <v>11755</v>
          </cell>
          <cell r="AW158">
            <v>11755</v>
          </cell>
          <cell r="AX158">
            <v>11533</v>
          </cell>
          <cell r="AY158">
            <v>11353</v>
          </cell>
          <cell r="AZ158">
            <v>11180</v>
          </cell>
          <cell r="BA158">
            <v>11012</v>
          </cell>
          <cell r="BB158">
            <v>11013</v>
          </cell>
          <cell r="BC158">
            <v>10816.49</v>
          </cell>
          <cell r="BD158">
            <v>10621</v>
          </cell>
          <cell r="BE158">
            <v>10429</v>
          </cell>
          <cell r="BF158">
            <v>10259</v>
          </cell>
          <cell r="BG158">
            <v>10259</v>
          </cell>
          <cell r="BH158">
            <v>10093</v>
          </cell>
          <cell r="BI158">
            <v>9892</v>
          </cell>
          <cell r="BJ158">
            <v>9700</v>
          </cell>
        </row>
        <row r="159">
          <cell r="B159" t="str">
            <v>Telecom total retail access lines (000s)</v>
          </cell>
          <cell r="C159" t="str">
            <v>GT_TOT_RET_LINE</v>
          </cell>
          <cell r="H159">
            <v>55987</v>
          </cell>
          <cell r="I159">
            <v>53217</v>
          </cell>
          <cell r="J159">
            <v>51686</v>
          </cell>
          <cell r="K159">
            <v>50559</v>
          </cell>
          <cell r="L159">
            <v>49594</v>
          </cell>
          <cell r="M159">
            <v>48610</v>
          </cell>
          <cell r="N159">
            <v>48610</v>
          </cell>
          <cell r="O159">
            <v>47635</v>
          </cell>
          <cell r="P159">
            <v>46604</v>
          </cell>
          <cell r="Q159">
            <v>45906</v>
          </cell>
          <cell r="R159">
            <v>45292</v>
          </cell>
          <cell r="S159">
            <v>45292</v>
          </cell>
          <cell r="T159">
            <v>45209</v>
          </cell>
          <cell r="U159">
            <v>44535</v>
          </cell>
          <cell r="V159">
            <v>43768</v>
          </cell>
          <cell r="W159">
            <v>43117</v>
          </cell>
          <cell r="X159">
            <v>43117</v>
          </cell>
          <cell r="Y159">
            <v>40906</v>
          </cell>
          <cell r="Z159">
            <v>40089</v>
          </cell>
          <cell r="AA159">
            <v>39327</v>
          </cell>
          <cell r="AB159">
            <v>38616</v>
          </cell>
          <cell r="AC159">
            <v>38616</v>
          </cell>
          <cell r="AD159">
            <v>37321</v>
          </cell>
          <cell r="AE159">
            <v>36729</v>
          </cell>
          <cell r="AF159">
            <v>35997</v>
          </cell>
          <cell r="AG159">
            <v>35345</v>
          </cell>
          <cell r="AH159">
            <v>35345</v>
          </cell>
          <cell r="AI159">
            <v>34562</v>
          </cell>
          <cell r="AJ159">
            <v>33805</v>
          </cell>
          <cell r="AK159">
            <v>32954</v>
          </cell>
          <cell r="AL159">
            <v>32196</v>
          </cell>
          <cell r="AM159">
            <v>32196</v>
          </cell>
          <cell r="AN159">
            <v>27076</v>
          </cell>
          <cell r="AO159">
            <v>26466</v>
          </cell>
          <cell r="AP159">
            <v>25861</v>
          </cell>
          <cell r="AQ159">
            <v>25276</v>
          </cell>
          <cell r="AR159">
            <v>25276</v>
          </cell>
          <cell r="AS159">
            <v>24730</v>
          </cell>
          <cell r="AT159">
            <v>24207</v>
          </cell>
          <cell r="AU159">
            <v>23663</v>
          </cell>
          <cell r="AV159">
            <v>23170</v>
          </cell>
          <cell r="AW159">
            <v>23170</v>
          </cell>
          <cell r="AX159">
            <v>22663</v>
          </cell>
          <cell r="AY159">
            <v>22252</v>
          </cell>
          <cell r="AZ159">
            <v>21807</v>
          </cell>
          <cell r="BA159">
            <v>21463</v>
          </cell>
          <cell r="BB159">
            <v>21463</v>
          </cell>
          <cell r="BC159">
            <v>21058</v>
          </cell>
          <cell r="BD159">
            <v>20665</v>
          </cell>
          <cell r="BE159">
            <v>20288</v>
          </cell>
          <cell r="BF159">
            <v>19974</v>
          </cell>
          <cell r="BG159">
            <v>19974</v>
          </cell>
          <cell r="BH159">
            <v>19694</v>
          </cell>
          <cell r="BI159">
            <v>19360</v>
          </cell>
          <cell r="BJ159">
            <v>19017</v>
          </cell>
        </row>
        <row r="160">
          <cell r="B160" t="str">
            <v>Mobile blended MOU per subscribers (minutes)</v>
          </cell>
          <cell r="C160" t="str">
            <v>GT_BLEND_MOU</v>
          </cell>
          <cell r="F160">
            <v>0</v>
          </cell>
          <cell r="G160">
            <v>191.69107099999999</v>
          </cell>
          <cell r="H160">
            <v>261.79160400000001</v>
          </cell>
          <cell r="I160">
            <v>345.27486699999997</v>
          </cell>
          <cell r="J160">
            <v>402</v>
          </cell>
          <cell r="K160">
            <v>450</v>
          </cell>
          <cell r="L160">
            <v>481</v>
          </cell>
          <cell r="M160">
            <v>489</v>
          </cell>
          <cell r="N160">
            <v>457</v>
          </cell>
          <cell r="O160">
            <v>531</v>
          </cell>
          <cell r="P160">
            <v>559</v>
          </cell>
          <cell r="Q160">
            <v>590</v>
          </cell>
          <cell r="R160">
            <v>606</v>
          </cell>
          <cell r="S160">
            <v>570.86101199999996</v>
          </cell>
          <cell r="T160">
            <v>609</v>
          </cell>
          <cell r="U160">
            <v>679</v>
          </cell>
          <cell r="V160">
            <v>686</v>
          </cell>
          <cell r="W160">
            <v>691</v>
          </cell>
          <cell r="X160">
            <v>665.34381199999996</v>
          </cell>
          <cell r="Y160">
            <v>713.51879499999995</v>
          </cell>
          <cell r="Z160">
            <v>713.51879499999995</v>
          </cell>
          <cell r="AA160">
            <v>713.51879499999995</v>
          </cell>
          <cell r="AB160">
            <v>713.51879499999995</v>
          </cell>
          <cell r="AC160">
            <v>713.51879499999995</v>
          </cell>
          <cell r="AD160">
            <v>759.76352607827903</v>
          </cell>
          <cell r="AE160">
            <v>759.76352607827903</v>
          </cell>
          <cell r="AF160">
            <v>759.76352607827903</v>
          </cell>
          <cell r="AG160">
            <v>759.76352607827903</v>
          </cell>
          <cell r="AH160">
            <v>759.76352607827903</v>
          </cell>
          <cell r="AI160">
            <v>759.76352607827903</v>
          </cell>
          <cell r="AJ160">
            <v>759.76352607827903</v>
          </cell>
          <cell r="AK160">
            <v>759.76352607827903</v>
          </cell>
          <cell r="AL160">
            <v>759.76352607827903</v>
          </cell>
          <cell r="AM160">
            <v>760</v>
          </cell>
          <cell r="AN160">
            <v>759.76352607827903</v>
          </cell>
          <cell r="AO160">
            <v>759.76352607827903</v>
          </cell>
          <cell r="AP160">
            <v>759.76352607827903</v>
          </cell>
          <cell r="AQ160">
            <v>759.76352607827903</v>
          </cell>
          <cell r="AR160">
            <v>760</v>
          </cell>
          <cell r="AS160">
            <v>759.76352607827903</v>
          </cell>
          <cell r="AT160">
            <v>759.76352607827903</v>
          </cell>
          <cell r="AU160">
            <v>759.76352607827903</v>
          </cell>
          <cell r="AV160">
            <v>759.76352607827903</v>
          </cell>
          <cell r="AW160">
            <v>760</v>
          </cell>
          <cell r="AX160">
            <v>759.76352607827903</v>
          </cell>
          <cell r="AY160">
            <v>759.76352607827903</v>
          </cell>
          <cell r="AZ160">
            <v>759.76352607827903</v>
          </cell>
          <cell r="BA160">
            <v>759.76352607827903</v>
          </cell>
          <cell r="BB160">
            <v>760</v>
          </cell>
          <cell r="BC160">
            <v>759.76352607827903</v>
          </cell>
          <cell r="BD160">
            <v>759.76352607827903</v>
          </cell>
          <cell r="BE160">
            <v>759.76352607827903</v>
          </cell>
          <cell r="BF160">
            <v>759.76352607827903</v>
          </cell>
          <cell r="BG160">
            <v>760</v>
          </cell>
          <cell r="BH160">
            <v>759.76352607827903</v>
          </cell>
          <cell r="BI160">
            <v>759.76352607827903</v>
          </cell>
          <cell r="BJ160">
            <v>759.76352607827903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  <cell r="F162">
            <v>0</v>
          </cell>
          <cell r="G162">
            <v>4.4999999999999998E-2</v>
          </cell>
          <cell r="H162">
            <v>0.05</v>
          </cell>
          <cell r="I162">
            <v>0.06</v>
          </cell>
          <cell r="J162">
            <v>0.06</v>
          </cell>
          <cell r="K162">
            <v>0.06</v>
          </cell>
          <cell r="L162">
            <v>0.05</v>
          </cell>
          <cell r="M162">
            <v>4.8000000000000001E-2</v>
          </cell>
          <cell r="N162">
            <v>4.8000000000000001E-2</v>
          </cell>
          <cell r="O162">
            <v>4.444E-2</v>
          </cell>
          <cell r="P162">
            <v>4.0399999999999998E-2</v>
          </cell>
          <cell r="Q162">
            <v>3.7400000000000003E-2</v>
          </cell>
          <cell r="R162">
            <v>3.5000000000000003E-2</v>
          </cell>
          <cell r="S162">
            <v>3.5000000000000003E-2</v>
          </cell>
          <cell r="T162">
            <v>4.444E-2</v>
          </cell>
          <cell r="U162">
            <v>4.0399999999999998E-2</v>
          </cell>
          <cell r="V162">
            <v>3.7400000000000003E-2</v>
          </cell>
          <cell r="W162">
            <v>3.5000000000000003E-2</v>
          </cell>
          <cell r="X162">
            <v>3.2589E-2</v>
          </cell>
          <cell r="Y162">
            <v>3.6172000000000003E-2</v>
          </cell>
          <cell r="Z162">
            <v>3.6172000000000003E-2</v>
          </cell>
          <cell r="AA162">
            <v>3.6172000000000003E-2</v>
          </cell>
          <cell r="AB162">
            <v>3.6172000000000003E-2</v>
          </cell>
          <cell r="AC162">
            <v>3.6172000000000003E-2</v>
          </cell>
          <cell r="AD162">
            <v>4.1456770206999997E-2</v>
          </cell>
          <cell r="AE162">
            <v>4.1456770206999997E-2</v>
          </cell>
          <cell r="AF162">
            <v>4.1456770206999997E-2</v>
          </cell>
          <cell r="AG162">
            <v>4.1456770206999997E-2</v>
          </cell>
          <cell r="AH162">
            <v>4.1456770206999997E-2</v>
          </cell>
          <cell r="AI162">
            <v>4.1456770206999997E-2</v>
          </cell>
          <cell r="AJ162">
            <v>4.1456770206999997E-2</v>
          </cell>
          <cell r="AK162">
            <v>4.1456770206999997E-2</v>
          </cell>
          <cell r="AL162">
            <v>4.1456770206999997E-2</v>
          </cell>
          <cell r="AM162">
            <v>3.8243626061999998E-2</v>
          </cell>
          <cell r="AN162">
            <v>4.1456770206999997E-2</v>
          </cell>
          <cell r="AO162">
            <v>4.1456770206999997E-2</v>
          </cell>
          <cell r="AP162">
            <v>4.1456770206999997E-2</v>
          </cell>
          <cell r="AQ162">
            <v>4.1456770206999997E-2</v>
          </cell>
          <cell r="AR162">
            <v>3.8243626061999998E-2</v>
          </cell>
          <cell r="AS162">
            <v>4.1456770206999997E-2</v>
          </cell>
          <cell r="AT162">
            <v>4.1456770206999997E-2</v>
          </cell>
          <cell r="AU162">
            <v>4.1456770206999997E-2</v>
          </cell>
          <cell r="AV162">
            <v>4.1456770206999997E-2</v>
          </cell>
          <cell r="AW162">
            <v>3.8243626061999998E-2</v>
          </cell>
          <cell r="AX162">
            <v>4.1456770206999997E-2</v>
          </cell>
          <cell r="AY162">
            <v>4.1456770206999997E-2</v>
          </cell>
          <cell r="AZ162">
            <v>4.1456770206999997E-2</v>
          </cell>
          <cell r="BA162">
            <v>4.1456770206999997E-2</v>
          </cell>
          <cell r="BB162">
            <v>3.8243626061999998E-2</v>
          </cell>
          <cell r="BC162">
            <v>4.1456770206999997E-2</v>
          </cell>
          <cell r="BD162">
            <v>4.1456770206999997E-2</v>
          </cell>
          <cell r="BE162">
            <v>4.1456770206999997E-2</v>
          </cell>
          <cell r="BF162">
            <v>4.1456770206999997E-2</v>
          </cell>
          <cell r="BG162">
            <v>3.8243626061999998E-2</v>
          </cell>
          <cell r="BH162">
            <v>4.1456770206999997E-2</v>
          </cell>
          <cell r="BI162">
            <v>4.1456770206999997E-2</v>
          </cell>
          <cell r="BJ162">
            <v>4.1456770206999997E-2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  <cell r="F163">
            <v>6967</v>
          </cell>
          <cell r="G163">
            <v>13000</v>
          </cell>
          <cell r="H163">
            <v>16011</v>
          </cell>
          <cell r="I163">
            <v>17747</v>
          </cell>
          <cell r="J163">
            <v>4660</v>
          </cell>
          <cell r="K163">
            <v>5011</v>
          </cell>
          <cell r="L163">
            <v>5299</v>
          </cell>
          <cell r="M163">
            <v>5366</v>
          </cell>
          <cell r="N163">
            <v>20336</v>
          </cell>
          <cell r="O163">
            <v>5501</v>
          </cell>
          <cell r="P163">
            <v>6043</v>
          </cell>
          <cell r="Q163">
            <v>6389</v>
          </cell>
          <cell r="R163">
            <v>6467</v>
          </cell>
          <cell r="S163">
            <v>24400</v>
          </cell>
          <cell r="T163">
            <v>6557</v>
          </cell>
          <cell r="U163">
            <v>6874</v>
          </cell>
          <cell r="V163">
            <v>7270</v>
          </cell>
          <cell r="W163">
            <v>7430</v>
          </cell>
          <cell r="X163">
            <v>28131</v>
          </cell>
          <cell r="Y163">
            <v>7609</v>
          </cell>
          <cell r="Z163">
            <v>8036</v>
          </cell>
          <cell r="AA163">
            <v>8469</v>
          </cell>
          <cell r="AB163">
            <v>8682</v>
          </cell>
          <cell r="AC163">
            <v>32796</v>
          </cell>
          <cell r="AD163">
            <v>8991</v>
          </cell>
          <cell r="AE163">
            <v>9402</v>
          </cell>
          <cell r="AF163">
            <v>9749</v>
          </cell>
          <cell r="AG163">
            <v>9874</v>
          </cell>
          <cell r="AH163">
            <v>38016</v>
          </cell>
          <cell r="AI163">
            <v>11828</v>
          </cell>
          <cell r="AJ163">
            <v>12242</v>
          </cell>
          <cell r="AK163">
            <v>12750</v>
          </cell>
          <cell r="AL163">
            <v>12897</v>
          </cell>
          <cell r="AM163">
            <v>11828</v>
          </cell>
          <cell r="AN163">
            <v>12725</v>
          </cell>
          <cell r="AO163">
            <v>12989</v>
          </cell>
          <cell r="AP163">
            <v>13149</v>
          </cell>
          <cell r="AQ163">
            <v>13183</v>
          </cell>
          <cell r="AR163">
            <v>12242</v>
          </cell>
          <cell r="AS163">
            <v>13466</v>
          </cell>
          <cell r="AT163">
            <v>13802</v>
          </cell>
          <cell r="AU163">
            <v>14168</v>
          </cell>
          <cell r="AV163">
            <v>14193</v>
          </cell>
          <cell r="AW163">
            <v>12750</v>
          </cell>
          <cell r="AX163">
            <v>14311</v>
          </cell>
          <cell r="AY163">
            <v>14707</v>
          </cell>
          <cell r="AZ163">
            <v>15033</v>
          </cell>
          <cell r="BA163">
            <v>15106</v>
          </cell>
          <cell r="BB163">
            <v>12897</v>
          </cell>
          <cell r="BC163">
            <v>15300.0545573745</v>
          </cell>
          <cell r="BD163">
            <v>15629.0679036536</v>
          </cell>
          <cell r="BE163">
            <v>15940.0772256251</v>
          </cell>
          <cell r="BF163">
            <v>16099.472889369101</v>
          </cell>
          <cell r="BH163">
            <v>16325.415034199799</v>
          </cell>
          <cell r="BI163">
            <v>16600.376696280899</v>
          </cell>
          <cell r="BJ163">
            <v>16880.9576677246</v>
          </cell>
        </row>
        <row r="164">
          <cell r="B164" t="str">
            <v>% Blended mobile ARPU from data</v>
          </cell>
          <cell r="C164" t="str">
            <v>GT_BLEND_ARPU_PC</v>
          </cell>
          <cell r="F164">
            <v>0</v>
          </cell>
          <cell r="G164">
            <v>2.4949999999999998E-3</v>
          </cell>
          <cell r="H164">
            <v>4.1240000000000001E-3</v>
          </cell>
          <cell r="I164">
            <v>8.4860000000000005E-3</v>
          </cell>
          <cell r="J164">
            <v>1.5450999999999999E-2</v>
          </cell>
          <cell r="K164">
            <v>1.7299999999999999E-2</v>
          </cell>
          <cell r="L164">
            <v>2.2700000000000001E-2</v>
          </cell>
          <cell r="M164">
            <v>3.1600000000000003E-2</v>
          </cell>
          <cell r="N164">
            <v>2.2057E-2</v>
          </cell>
          <cell r="O164">
            <v>3.6357E-2</v>
          </cell>
          <cell r="P164">
            <v>4.2197999999999999E-2</v>
          </cell>
          <cell r="Q164">
            <v>4.7268999999999999E-2</v>
          </cell>
          <cell r="R164">
            <v>5.5513E-2</v>
          </cell>
          <cell r="S164">
            <v>4.5738000000000001E-2</v>
          </cell>
          <cell r="T164">
            <v>6.3444E-2</v>
          </cell>
          <cell r="U164">
            <v>7.0264999999999994E-2</v>
          </cell>
          <cell r="V164">
            <v>8.4364999999999996E-2</v>
          </cell>
          <cell r="W164">
            <v>9.8529000000000005E-2</v>
          </cell>
          <cell r="X164">
            <v>7.9433000000000004E-2</v>
          </cell>
          <cell r="Y164">
            <v>0.13644400000000001</v>
          </cell>
          <cell r="Z164">
            <v>0.13644400000000001</v>
          </cell>
          <cell r="AA164">
            <v>0.13644400000000001</v>
          </cell>
          <cell r="AB164">
            <v>0.13644400000000001</v>
          </cell>
          <cell r="AC164">
            <v>0.13644400000000001</v>
          </cell>
          <cell r="AD164">
            <v>0.19436935744700001</v>
          </cell>
          <cell r="AE164">
            <v>0.19436935744700001</v>
          </cell>
          <cell r="AF164">
            <v>0.19436935744700001</v>
          </cell>
          <cell r="AG164">
            <v>0.19436935744700001</v>
          </cell>
          <cell r="AH164">
            <v>0.19436935744700001</v>
          </cell>
          <cell r="AI164">
            <v>0.19436935744700001</v>
          </cell>
          <cell r="AJ164">
            <v>0.19436935744700001</v>
          </cell>
          <cell r="AK164">
            <v>0.19436935744700001</v>
          </cell>
          <cell r="AL164">
            <v>0.19436935744700001</v>
          </cell>
          <cell r="AM164">
            <v>0.225481907339</v>
          </cell>
          <cell r="AN164">
            <v>0.19436935744700001</v>
          </cell>
          <cell r="AO164">
            <v>0.19436935744700001</v>
          </cell>
          <cell r="AP164">
            <v>0.19436935744700001</v>
          </cell>
          <cell r="AQ164">
            <v>0.19436935744700001</v>
          </cell>
          <cell r="AR164">
            <v>0.225481907339</v>
          </cell>
          <cell r="AS164">
            <v>0.19436935744700001</v>
          </cell>
          <cell r="AT164">
            <v>0.19436935744700001</v>
          </cell>
          <cell r="AU164">
            <v>0.19436935744700001</v>
          </cell>
          <cell r="AV164">
            <v>0.19436935744700001</v>
          </cell>
          <cell r="AW164">
            <v>0.225481907339</v>
          </cell>
          <cell r="AX164">
            <v>0.19436935744700001</v>
          </cell>
          <cell r="AY164">
            <v>0.19436935744700001</v>
          </cell>
          <cell r="AZ164">
            <v>0.19436935744700001</v>
          </cell>
          <cell r="BA164">
            <v>0.19436935744700001</v>
          </cell>
          <cell r="BB164">
            <v>0.225481907339</v>
          </cell>
          <cell r="BC164">
            <v>0.19436935744700001</v>
          </cell>
          <cell r="BD164">
            <v>0.19436935744700001</v>
          </cell>
          <cell r="BE164">
            <v>0.19436935744700001</v>
          </cell>
          <cell r="BF164">
            <v>0.19436935744700001</v>
          </cell>
          <cell r="BG164">
            <v>0.225481907339</v>
          </cell>
          <cell r="BH164">
            <v>0.19436935744700001</v>
          </cell>
          <cell r="BI164">
            <v>0.19436935744700001</v>
          </cell>
          <cell r="BJ164">
            <v>0.19436935744700001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  <cell r="F165">
            <v>0</v>
          </cell>
          <cell r="G165">
            <v>-8.4514000000000006E-2</v>
          </cell>
          <cell r="H165">
            <v>-5.7586999999999999E-2</v>
          </cell>
          <cell r="I165">
            <v>-3.4426999999999999E-2</v>
          </cell>
          <cell r="J165">
            <v>-2.7893999999999999E-2</v>
          </cell>
          <cell r="K165">
            <v>-2.1565000000000001E-2</v>
          </cell>
          <cell r="L165">
            <v>-1.9286000000000001E-2</v>
          </cell>
          <cell r="M165">
            <v>-2.8008999999999999E-2</v>
          </cell>
          <cell r="N165">
            <v>-2.4098999999999999E-2</v>
          </cell>
          <cell r="O165">
            <v>-2.1583999999999999E-2</v>
          </cell>
          <cell r="P165">
            <v>-2.1537000000000001E-2</v>
          </cell>
          <cell r="Q165">
            <v>-1.8804999999999999E-2</v>
          </cell>
          <cell r="R165">
            <v>-1.9356000000000002E-2</v>
          </cell>
          <cell r="S165">
            <v>-2.0219000000000001E-2</v>
          </cell>
          <cell r="T165">
            <v>-2.0124E-2</v>
          </cell>
          <cell r="U165">
            <v>-1.796E-2</v>
          </cell>
          <cell r="V165">
            <v>-1.6317000000000002E-2</v>
          </cell>
          <cell r="W165">
            <v>-1.4592000000000001E-2</v>
          </cell>
          <cell r="X165">
            <v>-1.7069999999999998E-2</v>
          </cell>
          <cell r="Y165">
            <v>-1.4004000000000001E-2</v>
          </cell>
          <cell r="Z165">
            <v>-1.4004000000000001E-2</v>
          </cell>
          <cell r="AA165">
            <v>-1.4004000000000001E-2</v>
          </cell>
          <cell r="AB165">
            <v>-1.4004000000000001E-2</v>
          </cell>
          <cell r="AC165">
            <v>-1.4004000000000001E-2</v>
          </cell>
          <cell r="AD165">
            <v>-1.1434368335E-2</v>
          </cell>
          <cell r="AE165">
            <v>-1.1434368335E-2</v>
          </cell>
          <cell r="AF165">
            <v>-1.1434368335E-2</v>
          </cell>
          <cell r="AG165">
            <v>-1.1434368335E-2</v>
          </cell>
          <cell r="AH165">
            <v>-1.1434368335E-2</v>
          </cell>
          <cell r="AI165">
            <v>-1.1434368335E-2</v>
          </cell>
          <cell r="AJ165">
            <v>-1.1434368335E-2</v>
          </cell>
          <cell r="AK165">
            <v>-1.1434368335E-2</v>
          </cell>
          <cell r="AL165">
            <v>-1.1434368335E-2</v>
          </cell>
          <cell r="AM165">
            <v>-9.6106578509999995E-3</v>
          </cell>
          <cell r="AN165">
            <v>-1.1434368335E-2</v>
          </cell>
          <cell r="AO165">
            <v>-1.1434368335E-2</v>
          </cell>
          <cell r="AP165">
            <v>-1.1434368335E-2</v>
          </cell>
          <cell r="AQ165">
            <v>-1.1434368335E-2</v>
          </cell>
          <cell r="AR165">
            <v>-9.6106578509999995E-3</v>
          </cell>
          <cell r="AS165">
            <v>-1.1434368335E-2</v>
          </cell>
          <cell r="AT165">
            <v>-1.1434368335E-2</v>
          </cell>
          <cell r="AU165">
            <v>-1.1434368335E-2</v>
          </cell>
          <cell r="AV165">
            <v>-1.1434368335E-2</v>
          </cell>
          <cell r="AW165">
            <v>-9.6106578509999995E-3</v>
          </cell>
          <cell r="AX165">
            <v>-1.1434368335E-2</v>
          </cell>
          <cell r="AY165">
            <v>-1.1434368335E-2</v>
          </cell>
          <cell r="AZ165">
            <v>-1.1434368335E-2</v>
          </cell>
          <cell r="BA165">
            <v>-1.1434368335E-2</v>
          </cell>
          <cell r="BB165">
            <v>-9.6106578509999995E-3</v>
          </cell>
          <cell r="BC165">
            <v>-1.1434368335E-2</v>
          </cell>
          <cell r="BD165">
            <v>-1.1434368335E-2</v>
          </cell>
          <cell r="BE165">
            <v>-1.1434368335E-2</v>
          </cell>
          <cell r="BF165">
            <v>-1.1434368335E-2</v>
          </cell>
          <cell r="BG165">
            <v>-9.6106578509999995E-3</v>
          </cell>
          <cell r="BH165">
            <v>-1.1434368335E-2</v>
          </cell>
          <cell r="BI165">
            <v>-1.1434368335E-2</v>
          </cell>
          <cell r="BJ165">
            <v>-1.1434368335E-2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  <cell r="F168">
            <v>10873.9125</v>
          </cell>
          <cell r="G168">
            <v>12967.562</v>
          </cell>
          <cell r="H168">
            <v>15970.823</v>
          </cell>
          <cell r="I168">
            <v>17596.396000000001</v>
          </cell>
          <cell r="J168">
            <v>4594.75</v>
          </cell>
          <cell r="K168">
            <v>4933.7596999999996</v>
          </cell>
          <cell r="L168">
            <v>5191.5376999999999</v>
          </cell>
          <cell r="M168">
            <v>5212.2969000000003</v>
          </cell>
          <cell r="N168">
            <v>19932.344300000001</v>
          </cell>
          <cell r="O168">
            <v>5301</v>
          </cell>
          <cell r="P168">
            <v>5788</v>
          </cell>
          <cell r="Q168">
            <v>6087</v>
          </cell>
          <cell r="R168">
            <v>6108</v>
          </cell>
          <cell r="S168">
            <v>23284</v>
          </cell>
          <cell r="T168">
            <v>6141</v>
          </cell>
          <cell r="U168">
            <v>6391</v>
          </cell>
          <cell r="V168">
            <v>6657</v>
          </cell>
          <cell r="W168">
            <v>6699</v>
          </cell>
          <cell r="X168">
            <v>25888</v>
          </cell>
          <cell r="Y168">
            <v>6737</v>
          </cell>
          <cell r="Z168">
            <v>7036</v>
          </cell>
          <cell r="AA168">
            <v>7274.8710000000001</v>
          </cell>
          <cell r="AB168">
            <v>7310.2439999999997</v>
          </cell>
          <cell r="AC168">
            <v>28358.115000000002</v>
          </cell>
          <cell r="AD168">
            <v>7422</v>
          </cell>
          <cell r="AE168">
            <v>7639</v>
          </cell>
          <cell r="AF168">
            <v>7793</v>
          </cell>
          <cell r="AG168">
            <v>7776</v>
          </cell>
          <cell r="AH168">
            <v>30630</v>
          </cell>
          <cell r="AI168">
            <v>9161</v>
          </cell>
          <cell r="AJ168">
            <v>9308</v>
          </cell>
          <cell r="AK168">
            <v>9547</v>
          </cell>
          <cell r="AL168">
            <v>9479</v>
          </cell>
          <cell r="AM168">
            <v>9161</v>
          </cell>
          <cell r="AN168">
            <v>9174</v>
          </cell>
          <cell r="AO168">
            <v>9182</v>
          </cell>
          <cell r="AP168">
            <v>9142</v>
          </cell>
          <cell r="AQ168">
            <v>8985</v>
          </cell>
          <cell r="AR168">
            <v>9308</v>
          </cell>
          <cell r="AS168">
            <v>9002</v>
          </cell>
          <cell r="AT168">
            <v>9046</v>
          </cell>
          <cell r="AU168">
            <v>9106</v>
          </cell>
          <cell r="AV168">
            <v>8925</v>
          </cell>
          <cell r="AW168">
            <v>9547</v>
          </cell>
          <cell r="AX168">
            <v>8853</v>
          </cell>
          <cell r="AY168">
            <v>8897</v>
          </cell>
          <cell r="AZ168">
            <v>8933</v>
          </cell>
          <cell r="BA168">
            <v>8828</v>
          </cell>
          <cell r="BB168">
            <v>9479</v>
          </cell>
          <cell r="BC168">
            <v>8750.4545573745399</v>
          </cell>
          <cell r="BD168">
            <v>8715.1679036536207</v>
          </cell>
          <cell r="BE168">
            <v>8681.0772256251093</v>
          </cell>
          <cell r="BF168">
            <v>8565.8728893691095</v>
          </cell>
          <cell r="BH168">
            <v>8498.6430341998494</v>
          </cell>
          <cell r="BI168">
            <v>8493.8289462809407</v>
          </cell>
          <cell r="BJ168">
            <v>8496.81266772456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  <cell r="F169">
            <v>1.0874999999999999</v>
          </cell>
          <cell r="G169">
            <v>32.438000000000002</v>
          </cell>
          <cell r="H169">
            <v>66.025999999999996</v>
          </cell>
          <cell r="I169">
            <v>150.60400000000001</v>
          </cell>
          <cell r="J169">
            <v>72</v>
          </cell>
          <cell r="K169">
            <v>86.690299999999993</v>
          </cell>
          <cell r="L169">
            <v>120.2873</v>
          </cell>
          <cell r="M169">
            <v>169.56559999999999</v>
          </cell>
          <cell r="N169">
            <v>448.54320000000001</v>
          </cell>
          <cell r="O169">
            <v>200</v>
          </cell>
          <cell r="P169">
            <v>255</v>
          </cell>
          <cell r="Q169">
            <v>302</v>
          </cell>
          <cell r="R169">
            <v>359</v>
          </cell>
          <cell r="S169">
            <v>1116</v>
          </cell>
          <cell r="T169">
            <v>416</v>
          </cell>
          <cell r="U169">
            <v>483</v>
          </cell>
          <cell r="V169">
            <v>613</v>
          </cell>
          <cell r="W169">
            <v>731</v>
          </cell>
          <cell r="X169">
            <v>2243</v>
          </cell>
          <cell r="Y169">
            <v>872</v>
          </cell>
          <cell r="Z169">
            <v>1000</v>
          </cell>
          <cell r="AA169">
            <v>1194.1289999999999</v>
          </cell>
          <cell r="AB169">
            <v>1371.7560000000001</v>
          </cell>
          <cell r="AC169">
            <v>4437.8850000000002</v>
          </cell>
          <cell r="AD169">
            <v>1569</v>
          </cell>
          <cell r="AE169">
            <v>1763</v>
          </cell>
          <cell r="AF169">
            <v>1956</v>
          </cell>
          <cell r="AG169">
            <v>2098</v>
          </cell>
          <cell r="AH169">
            <v>7386</v>
          </cell>
          <cell r="AI169">
            <v>2667</v>
          </cell>
          <cell r="AJ169">
            <v>2934</v>
          </cell>
          <cell r="AK169">
            <v>3203</v>
          </cell>
          <cell r="AL169">
            <v>3418</v>
          </cell>
          <cell r="AM169">
            <v>2667</v>
          </cell>
          <cell r="AN169">
            <v>3551</v>
          </cell>
          <cell r="AO169">
            <v>3807</v>
          </cell>
          <cell r="AP169">
            <v>4007</v>
          </cell>
          <cell r="AQ169">
            <v>4198</v>
          </cell>
          <cell r="AR169">
            <v>2934</v>
          </cell>
          <cell r="AS169">
            <v>4464</v>
          </cell>
          <cell r="AT169">
            <v>4756</v>
          </cell>
          <cell r="AU169">
            <v>5062</v>
          </cell>
          <cell r="AV169">
            <v>5268</v>
          </cell>
          <cell r="AW169">
            <v>3203</v>
          </cell>
          <cell r="AX169">
            <v>5458</v>
          </cell>
          <cell r="AY169">
            <v>5810</v>
          </cell>
          <cell r="AZ169">
            <v>6100</v>
          </cell>
          <cell r="BA169">
            <v>6278</v>
          </cell>
          <cell r="BB169">
            <v>3418</v>
          </cell>
          <cell r="BC169">
            <v>6549.6</v>
          </cell>
          <cell r="BD169">
            <v>6913.9</v>
          </cell>
          <cell r="BE169">
            <v>7259</v>
          </cell>
          <cell r="BF169">
            <v>7533.6</v>
          </cell>
          <cell r="BH169">
            <v>7826.7719999999999</v>
          </cell>
          <cell r="BI169">
            <v>8106.5477499999997</v>
          </cell>
          <cell r="BJ169">
            <v>8384.1450000000004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  <cell r="F171">
            <v>6155</v>
          </cell>
          <cell r="G171">
            <v>6757</v>
          </cell>
          <cell r="H171">
            <v>7554</v>
          </cell>
          <cell r="I171">
            <v>6121</v>
          </cell>
          <cell r="J171">
            <v>1397</v>
          </cell>
          <cell r="K171">
            <v>1368</v>
          </cell>
          <cell r="L171">
            <v>1253</v>
          </cell>
          <cell r="M171">
            <v>1292</v>
          </cell>
          <cell r="N171">
            <v>5310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D172" t="str">
            <v>USD</v>
          </cell>
        </row>
        <row r="173">
          <cell r="B173" t="str">
            <v>Wireless subscribers in Canada ('000s)</v>
          </cell>
          <cell r="C173" t="str">
            <v>WRLESS_SUB_CAN</v>
          </cell>
          <cell r="D173" t="str">
            <v>USD</v>
          </cell>
        </row>
        <row r="174">
          <cell r="B174" t="str">
            <v>Wireless subscribers in China ('000s)</v>
          </cell>
          <cell r="C174" t="str">
            <v>WRLESS_SUB_CHINA</v>
          </cell>
          <cell r="D174" t="str">
            <v>USD</v>
          </cell>
        </row>
        <row r="175">
          <cell r="B175" t="str">
            <v>Wireless subscribers in India ('000s)</v>
          </cell>
          <cell r="C175" t="str">
            <v>WRLESS_SUB_INDIA</v>
          </cell>
          <cell r="D175" t="str">
            <v>USD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</row>
        <row r="400">
          <cell r="A400" t="str">
            <v>Breakdown Data</v>
          </cell>
          <cell r="B400" t="str">
            <v>Postpaid wireless ARPU in Norway</v>
          </cell>
          <cell r="C400" t="str">
            <v>POSTPD_WRLESS_ARPU_NOR</v>
          </cell>
          <cell r="D400" t="str">
            <v>USD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</row>
        <row r="404">
          <cell r="A404" t="str">
            <v>Breakdown Data</v>
          </cell>
          <cell r="B404" t="str">
            <v>Total EBITDA in India</v>
          </cell>
          <cell r="C404" t="str">
            <v>TOT_EBITDA_INDIA_TEL</v>
          </cell>
          <cell r="D404" t="str">
            <v>USD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</row>
        <row r="475">
          <cell r="A475" t="str">
            <v>Revenue Breakdown Data</v>
          </cell>
          <cell r="B475" t="str">
            <v>Total Capex in Switzerland</v>
          </cell>
          <cell r="C475" t="str">
            <v>TOT_CAPEX_SWIT_TEL</v>
          </cell>
          <cell r="D475" t="str">
            <v>USD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</row>
        <row r="479">
          <cell r="A479" t="str">
            <v>Revenue Breakdown Data</v>
          </cell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D514" t="str">
            <v>USD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D515" t="str">
            <v>USD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D516" t="str">
            <v>USD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D517" t="str">
            <v>USD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</row>
        <row r="589">
          <cell r="A589" t="str">
            <v>Geographical Breakdown</v>
          </cell>
          <cell r="B589" t="str">
            <v>Total revenues in Switzerland</v>
          </cell>
          <cell r="C589" t="str">
            <v>TOT_REV_SWIT_TEL</v>
          </cell>
          <cell r="D589" t="str">
            <v>USD</v>
          </cell>
        </row>
        <row r="590">
          <cell r="B590" t="str">
            <v>Sales - % Canada</v>
          </cell>
          <cell r="C590" t="str">
            <v>SALES_CANADA</v>
          </cell>
          <cell r="D590" t="str">
            <v>USD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</row>
        <row r="591">
          <cell r="B591" t="str">
            <v>Sales - % United States</v>
          </cell>
          <cell r="C591" t="str">
            <v>SALES_US</v>
          </cell>
          <cell r="D591" t="str">
            <v>USD</v>
          </cell>
          <cell r="AC591">
            <v>0.96699999999999997</v>
          </cell>
          <cell r="AH591">
            <v>0.96799999999999997</v>
          </cell>
          <cell r="AM591">
            <v>0.97</v>
          </cell>
          <cell r="AR591">
            <v>0.97</v>
          </cell>
          <cell r="AW591">
            <v>0.97</v>
          </cell>
          <cell r="BB591">
            <v>0.97</v>
          </cell>
          <cell r="BC591">
            <v>1</v>
          </cell>
          <cell r="BD591">
            <v>1</v>
          </cell>
          <cell r="BE591">
            <v>1</v>
          </cell>
          <cell r="BF591">
            <v>1</v>
          </cell>
          <cell r="BG591">
            <v>1</v>
          </cell>
          <cell r="BH591">
            <v>1</v>
          </cell>
          <cell r="BI591">
            <v>1</v>
          </cell>
          <cell r="BJ591">
            <v>1</v>
          </cell>
          <cell r="BK591">
            <v>1</v>
          </cell>
          <cell r="BL591">
            <v>1</v>
          </cell>
          <cell r="BM591">
            <v>1</v>
          </cell>
          <cell r="BN591">
            <v>1</v>
          </cell>
          <cell r="BO591">
            <v>1</v>
          </cell>
          <cell r="BP591">
            <v>1</v>
          </cell>
          <cell r="BQ591">
            <v>1</v>
          </cell>
          <cell r="BR591">
            <v>1</v>
          </cell>
          <cell r="BS591">
            <v>1</v>
          </cell>
          <cell r="BT591">
            <v>1</v>
          </cell>
          <cell r="BU591">
            <v>1</v>
          </cell>
          <cell r="BV591">
            <v>1</v>
          </cell>
          <cell r="BW591">
            <v>1</v>
          </cell>
          <cell r="BX591">
            <v>1</v>
          </cell>
          <cell r="BY591">
            <v>1</v>
          </cell>
          <cell r="BZ591">
            <v>1</v>
          </cell>
          <cell r="CA591">
            <v>1</v>
          </cell>
        </row>
        <row r="592">
          <cell r="B592" t="str">
            <v>Sales - % Other North Americas</v>
          </cell>
          <cell r="C592" t="str">
            <v>SALES_OTH_NO_AMER</v>
          </cell>
          <cell r="D592" t="str">
            <v>USD</v>
          </cell>
          <cell r="AC592">
            <v>0.96699999999999997</v>
          </cell>
          <cell r="AH592">
            <v>0.96799999999999997</v>
          </cell>
          <cell r="AM592">
            <v>0.97</v>
          </cell>
          <cell r="AR592">
            <v>0.97</v>
          </cell>
          <cell r="AW592">
            <v>0.97</v>
          </cell>
          <cell r="BB592">
            <v>0.97</v>
          </cell>
          <cell r="BC592">
            <v>1</v>
          </cell>
          <cell r="BD592">
            <v>1</v>
          </cell>
          <cell r="BE592">
            <v>1</v>
          </cell>
          <cell r="BF592">
            <v>1</v>
          </cell>
          <cell r="BG592">
            <v>1</v>
          </cell>
          <cell r="BH592">
            <v>1</v>
          </cell>
          <cell r="BI592">
            <v>1</v>
          </cell>
          <cell r="BJ592">
            <v>1</v>
          </cell>
          <cell r="BK592">
            <v>1</v>
          </cell>
          <cell r="BL592">
            <v>1</v>
          </cell>
          <cell r="BM592">
            <v>1</v>
          </cell>
          <cell r="BN592">
            <v>1</v>
          </cell>
          <cell r="BO592">
            <v>1</v>
          </cell>
          <cell r="BP592">
            <v>1</v>
          </cell>
          <cell r="BQ592">
            <v>1</v>
          </cell>
          <cell r="BR592">
            <v>1</v>
          </cell>
          <cell r="BS592">
            <v>1</v>
          </cell>
          <cell r="BT592">
            <v>1</v>
          </cell>
          <cell r="BU592">
            <v>1</v>
          </cell>
          <cell r="BV592">
            <v>1</v>
          </cell>
          <cell r="BW592">
            <v>1</v>
          </cell>
          <cell r="BX592">
            <v>1</v>
          </cell>
          <cell r="BY592">
            <v>1</v>
          </cell>
          <cell r="BZ592">
            <v>1</v>
          </cell>
          <cell r="CA592">
            <v>1</v>
          </cell>
        </row>
        <row r="593">
          <cell r="A593" t="str">
            <v>Geographical Breakdown</v>
          </cell>
          <cell r="B593" t="str">
            <v>Sales - % Argentina</v>
          </cell>
          <cell r="C593" t="str">
            <v>SALES_ARGENTINA</v>
          </cell>
        </row>
        <row r="594">
          <cell r="B594" t="str">
            <v>Sales - % Brazil</v>
          </cell>
          <cell r="C594" t="str">
            <v>SALES_BRAZIL</v>
          </cell>
        </row>
        <row r="595">
          <cell r="B595" t="str">
            <v>Sales - % Chile</v>
          </cell>
          <cell r="C595" t="str">
            <v>SALES_CHILE</v>
          </cell>
          <cell r="BC595">
            <v>1</v>
          </cell>
          <cell r="BD595">
            <v>1</v>
          </cell>
          <cell r="BE595">
            <v>1</v>
          </cell>
          <cell r="BF595">
            <v>1</v>
          </cell>
          <cell r="BG595">
            <v>1</v>
          </cell>
          <cell r="BH595">
            <v>1</v>
          </cell>
          <cell r="BI595">
            <v>1</v>
          </cell>
          <cell r="BJ595">
            <v>1</v>
          </cell>
          <cell r="BK595">
            <v>1</v>
          </cell>
          <cell r="BL595">
            <v>1</v>
          </cell>
          <cell r="BM595">
            <v>1</v>
          </cell>
          <cell r="BN595">
            <v>1</v>
          </cell>
          <cell r="BO595">
            <v>1</v>
          </cell>
          <cell r="BP595">
            <v>1</v>
          </cell>
          <cell r="BQ595">
            <v>1</v>
          </cell>
          <cell r="BR595">
            <v>1</v>
          </cell>
          <cell r="BS595">
            <v>1</v>
          </cell>
          <cell r="BT595">
            <v>1</v>
          </cell>
          <cell r="BU595">
            <v>1</v>
          </cell>
          <cell r="BV595">
            <v>1</v>
          </cell>
          <cell r="BW595">
            <v>1</v>
          </cell>
          <cell r="BX595">
            <v>1</v>
          </cell>
          <cell r="BY595">
            <v>1</v>
          </cell>
          <cell r="BZ595">
            <v>1</v>
          </cell>
          <cell r="CA595">
            <v>1</v>
          </cell>
        </row>
        <row r="596">
          <cell r="B596" t="str">
            <v>Sales - % Colombia</v>
          </cell>
          <cell r="C596" t="str">
            <v>SALES_COLOMBIA</v>
          </cell>
        </row>
        <row r="597">
          <cell r="B597" t="str">
            <v>Sales - % Mexico</v>
          </cell>
          <cell r="C597" t="str">
            <v>SALES_MEXICO</v>
          </cell>
        </row>
        <row r="598">
          <cell r="B598" t="str">
            <v>Sales - % Venezuela</v>
          </cell>
          <cell r="C598" t="str">
            <v>SALES_VENEZUELA</v>
          </cell>
        </row>
        <row r="599">
          <cell r="B599" t="str">
            <v>Sales - % Other Latin Americas</v>
          </cell>
          <cell r="C599" t="str">
            <v>SALES_OTH_LATAM</v>
          </cell>
        </row>
        <row r="600">
          <cell r="B600" t="str">
            <v>Sales - % Austria</v>
          </cell>
          <cell r="C600" t="str">
            <v>SALES_AUSTRIA</v>
          </cell>
        </row>
        <row r="601">
          <cell r="B601" t="str">
            <v>Sales - % Belgium</v>
          </cell>
          <cell r="C601" t="str">
            <v>SALES_BEL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</row>
        <row r="602">
          <cell r="B602" t="str">
            <v>Sales - % France</v>
          </cell>
          <cell r="C602" t="str">
            <v>SALES_FRA</v>
          </cell>
        </row>
        <row r="603">
          <cell r="B603" t="str">
            <v>Sales - % Germany</v>
          </cell>
          <cell r="C603" t="str">
            <v>SALES_GER</v>
          </cell>
        </row>
        <row r="604">
          <cell r="B604" t="str">
            <v>Sales - % Greece</v>
          </cell>
          <cell r="C604" t="str">
            <v>SALES_GRE</v>
          </cell>
        </row>
        <row r="605">
          <cell r="B605" t="str">
            <v>Sales - % Ireland</v>
          </cell>
          <cell r="C605" t="str">
            <v>SALES_IRE</v>
          </cell>
        </row>
        <row r="606">
          <cell r="B606" t="str">
            <v>Sales - % Italy</v>
          </cell>
          <cell r="C606" t="str">
            <v>SALES_ITA</v>
          </cell>
        </row>
        <row r="607">
          <cell r="B607" t="str">
            <v>Sales - % Netherlands</v>
          </cell>
          <cell r="C607" t="str">
            <v>SALES_NETH</v>
          </cell>
        </row>
        <row r="608">
          <cell r="B608" t="str">
            <v>Sales - % Norway</v>
          </cell>
          <cell r="C608" t="str">
            <v>SALES_NOR</v>
          </cell>
        </row>
        <row r="609">
          <cell r="B609" t="str">
            <v>Sales - % Portugal</v>
          </cell>
          <cell r="C609" t="str">
            <v>SALES_POR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</row>
        <row r="610">
          <cell r="B610" t="str">
            <v>Sales - % Spain</v>
          </cell>
          <cell r="C610" t="str">
            <v>SALES_SPA</v>
          </cell>
        </row>
        <row r="611">
          <cell r="B611" t="str">
            <v>Sales - % Sweden</v>
          </cell>
          <cell r="C611" t="str">
            <v>SALES_SWE</v>
          </cell>
        </row>
        <row r="612">
          <cell r="B612" t="str">
            <v>Sales - % Switzerland</v>
          </cell>
          <cell r="C612" t="str">
            <v>SALES_SWIT</v>
          </cell>
        </row>
        <row r="613">
          <cell r="B613" t="str">
            <v>Sales - % UK</v>
          </cell>
          <cell r="C613" t="str">
            <v>SALES_UK</v>
          </cell>
          <cell r="BG613">
            <v>0</v>
          </cell>
        </row>
        <row r="614">
          <cell r="B614" t="str">
            <v>Sales - % Other Western Europe</v>
          </cell>
          <cell r="C614" t="str">
            <v>SALES_OTH_WEST_EURO</v>
          </cell>
          <cell r="AC614">
            <v>3.3000000000000002E-2</v>
          </cell>
          <cell r="AH614">
            <v>3.2000000000000001E-2</v>
          </cell>
          <cell r="AM614">
            <v>0.03</v>
          </cell>
          <cell r="AR614">
            <v>0.03</v>
          </cell>
          <cell r="AW614">
            <v>0.03</v>
          </cell>
          <cell r="BB614">
            <v>0.03</v>
          </cell>
          <cell r="BG614">
            <v>0.03</v>
          </cell>
        </row>
        <row r="615">
          <cell r="B615" t="str">
            <v>Sales - % Poland</v>
          </cell>
          <cell r="C615" t="str">
            <v>SALES_POLAND</v>
          </cell>
          <cell r="BG615">
            <v>0.79543998066400001</v>
          </cell>
        </row>
        <row r="616">
          <cell r="B616" t="str">
            <v>Sales - % Russia</v>
          </cell>
          <cell r="C616" t="str">
            <v>SALES_RUSSIA</v>
          </cell>
          <cell r="BG616">
            <v>0.19456001933600001</v>
          </cell>
        </row>
        <row r="617">
          <cell r="B617" t="str">
            <v>Sales - % Turkey</v>
          </cell>
          <cell r="C617" t="str">
            <v>SALES_TURKEY</v>
          </cell>
          <cell r="AM617">
            <v>0.01</v>
          </cell>
          <cell r="AR617">
            <v>0.01</v>
          </cell>
          <cell r="AW617">
            <v>0.01</v>
          </cell>
          <cell r="BB617">
            <v>0.01</v>
          </cell>
          <cell r="BG617">
            <v>0.01</v>
          </cell>
        </row>
        <row r="618">
          <cell r="B618" t="str">
            <v>Sales - % Other CEE</v>
          </cell>
          <cell r="C618" t="str">
            <v>SALES_OTH_CEE</v>
          </cell>
          <cell r="AW618">
            <v>0.02</v>
          </cell>
          <cell r="BB618">
            <v>0.02</v>
          </cell>
          <cell r="BG618">
            <v>0.02</v>
          </cell>
        </row>
        <row r="619">
          <cell r="B619" t="str">
            <v>Sales - % Saudi Arabia</v>
          </cell>
          <cell r="C619" t="str">
            <v>SALES_SAUDI_ARABIA</v>
          </cell>
          <cell r="AR619">
            <v>0.04</v>
          </cell>
          <cell r="AW619">
            <v>0.04</v>
          </cell>
          <cell r="BB619">
            <v>0.04</v>
          </cell>
          <cell r="BG619">
            <v>0.04</v>
          </cell>
        </row>
        <row r="620">
          <cell r="B620" t="str">
            <v>Sales - % United Arab Emirates</v>
          </cell>
          <cell r="C620" t="str">
            <v>SALES_UAE</v>
          </cell>
          <cell r="BC620">
            <v>4.4398413710000001E-2</v>
          </cell>
          <cell r="BD620">
            <v>4.4138414122000001E-2</v>
          </cell>
          <cell r="BE620">
            <v>4.3684627848E-2</v>
          </cell>
          <cell r="BF620">
            <v>4.1864536528999997E-2</v>
          </cell>
          <cell r="BG620">
            <v>4.3498437580999999E-2</v>
          </cell>
          <cell r="BH620">
            <v>4.2889870836000002E-2</v>
          </cell>
          <cell r="BI620">
            <v>4.2463573491000002E-2</v>
          </cell>
          <cell r="BJ620">
            <v>4.2324383235999997E-2</v>
          </cell>
          <cell r="BK620">
            <v>4.1359729599E-2</v>
          </cell>
          <cell r="BL620">
            <v>4.2248195768999998E-2</v>
          </cell>
          <cell r="BM620">
            <v>4.1770393926000002E-2</v>
          </cell>
          <cell r="BN620">
            <v>4.0841724104999998E-2</v>
          </cell>
          <cell r="BO620">
            <v>4.0759830305000001E-2</v>
          </cell>
          <cell r="BP620">
            <v>3.8411665461999998E-2</v>
          </cell>
          <cell r="BQ620">
            <v>4.0411869782000003E-2</v>
          </cell>
          <cell r="BR620">
            <v>3.9246498248999999E-2</v>
          </cell>
          <cell r="BS620">
            <v>3.8432845084000002E-2</v>
          </cell>
          <cell r="BT620">
            <v>3.7089691778999997E-2</v>
          </cell>
          <cell r="BU620">
            <v>3.5601681555E-2</v>
          </cell>
          <cell r="BV620">
            <v>3.7555386719000002E-2</v>
          </cell>
          <cell r="BW620">
            <v>3.7038326443000001E-2</v>
          </cell>
          <cell r="BX620">
            <v>3.5944843501000003E-2</v>
          </cell>
          <cell r="BY620">
            <v>3.5151570762999997E-2</v>
          </cell>
          <cell r="BZ620">
            <v>3.3077543176E-2</v>
          </cell>
          <cell r="CA620">
            <v>3.5265947492000002E-2</v>
          </cell>
        </row>
        <row r="621">
          <cell r="B621" t="str">
            <v>Sales - % Other Middle East</v>
          </cell>
          <cell r="C621" t="str">
            <v>SALES_OTH_ME</v>
          </cell>
        </row>
        <row r="622">
          <cell r="A622" t="str">
            <v>Commodities Exposure - Expense</v>
          </cell>
          <cell r="B622" t="str">
            <v>Sales - % Nigeria</v>
          </cell>
          <cell r="C622" t="str">
            <v>SALES_NIGERIA</v>
          </cell>
        </row>
        <row r="623">
          <cell r="B623" t="str">
            <v>Sales - % South Africa</v>
          </cell>
          <cell r="C623" t="str">
            <v>SALES_SO_AFRICA</v>
          </cell>
          <cell r="BG623">
            <v>0</v>
          </cell>
        </row>
        <row r="624">
          <cell r="B624" t="str">
            <v>Sales - % Other Africa</v>
          </cell>
          <cell r="C624" t="str">
            <v>SALES_OTH_AFRICA</v>
          </cell>
          <cell r="BG624">
            <v>0</v>
          </cell>
        </row>
        <row r="625">
          <cell r="B625" t="str">
            <v>Sales - % Hong Kong</v>
          </cell>
          <cell r="C625" t="str">
            <v>SALES_HONG_KONG</v>
          </cell>
          <cell r="BG625">
            <v>0</v>
          </cell>
        </row>
        <row r="626">
          <cell r="B626" t="str">
            <v>Sales - % Japan</v>
          </cell>
          <cell r="C626" t="str">
            <v>SALES_JAPAN</v>
          </cell>
          <cell r="BG626">
            <v>1</v>
          </cell>
        </row>
        <row r="627">
          <cell r="A627" t="str">
            <v>FX Exposure - Sales</v>
          </cell>
          <cell r="B627" t="str">
            <v>Sales - % Singapore</v>
          </cell>
          <cell r="C627" t="str">
            <v>SALES_SINGAPORE</v>
          </cell>
        </row>
        <row r="628">
          <cell r="B628" t="str">
            <v>Sales - % South Korea</v>
          </cell>
          <cell r="C628" t="str">
            <v>SALES_SK</v>
          </cell>
        </row>
        <row r="629">
          <cell r="B629" t="str">
            <v>Sales - % Taiwan</v>
          </cell>
          <cell r="C629" t="str">
            <v>SALES_TAIWAN</v>
          </cell>
        </row>
        <row r="630">
          <cell r="B630" t="str">
            <v>Sales - % Other Developed Asia</v>
          </cell>
          <cell r="C630" t="str">
            <v>SALES_OTH_DEV_ASIA</v>
          </cell>
        </row>
        <row r="631">
          <cell r="B631" t="str">
            <v>Sales - % China</v>
          </cell>
          <cell r="C631" t="str">
            <v>SALES_CHINA</v>
          </cell>
          <cell r="BG631">
            <v>0.97</v>
          </cell>
        </row>
        <row r="632">
          <cell r="B632" t="str">
            <v>Sales - % India</v>
          </cell>
          <cell r="C632" t="str">
            <v>SALES_INDIA</v>
          </cell>
        </row>
        <row r="633">
          <cell r="B633" t="str">
            <v>Sales - % Indonesia</v>
          </cell>
          <cell r="C633" t="str">
            <v>SALES_INDONESIA</v>
          </cell>
        </row>
        <row r="634">
          <cell r="B634" t="str">
            <v>Sales - % Thailand</v>
          </cell>
          <cell r="C634" t="str">
            <v>SALES_THAILAND</v>
          </cell>
        </row>
        <row r="635">
          <cell r="B635" t="str">
            <v>Sales - % Other Emerging Asia</v>
          </cell>
          <cell r="C635" t="str">
            <v>SALES_OTH_EMERG_ASIA</v>
          </cell>
        </row>
        <row r="636">
          <cell r="B636" t="str">
            <v>Sales - % Australia</v>
          </cell>
          <cell r="C636" t="str">
            <v>SALES_AUSTRA</v>
          </cell>
        </row>
        <row r="637">
          <cell r="B637" t="str">
            <v>Sales - % New Zealand</v>
          </cell>
          <cell r="C637" t="str">
            <v>SALES_NZ</v>
          </cell>
        </row>
        <row r="638">
          <cell r="B638" t="str">
            <v>Sales - % Others</v>
          </cell>
          <cell r="C638" t="str">
            <v>SALES_OTHER</v>
          </cell>
        </row>
        <row r="639">
          <cell r="B639" t="str">
            <v>Sales -% Consumer (C)</v>
          </cell>
          <cell r="C639" t="str">
            <v>SALES_CONS</v>
          </cell>
          <cell r="BC639">
            <v>0.84016712697399998</v>
          </cell>
          <cell r="BD639">
            <v>0.84225273185799998</v>
          </cell>
          <cell r="BE639">
            <v>0.84614058675500003</v>
          </cell>
          <cell r="BF639">
            <v>0.857447162589</v>
          </cell>
          <cell r="BG639">
            <v>0.84665849489800005</v>
          </cell>
          <cell r="BH639">
            <v>0.85628823929300002</v>
          </cell>
          <cell r="BI639">
            <v>0.86050493520399995</v>
          </cell>
          <cell r="BJ639">
            <v>0.86201657914700003</v>
          </cell>
          <cell r="BK639">
            <v>0.86602285530300005</v>
          </cell>
          <cell r="BL639">
            <v>0.861277478225</v>
          </cell>
          <cell r="BM639">
            <v>0.87903173470100004</v>
          </cell>
          <cell r="BN639">
            <v>0.88260330972300005</v>
          </cell>
          <cell r="BO639">
            <v>0.88542392199099995</v>
          </cell>
          <cell r="BP639">
            <v>0.89154013015199995</v>
          </cell>
          <cell r="BQ639">
            <v>0.88477246437299994</v>
          </cell>
          <cell r="BR639">
            <v>0.89082041020500002</v>
          </cell>
          <cell r="BS639">
            <v>0.89299900695099999</v>
          </cell>
          <cell r="BT639">
            <v>0.89679715302499996</v>
          </cell>
          <cell r="BU639">
            <v>0.89980732177300005</v>
          </cell>
          <cell r="BV639">
            <v>0.89519829813100005</v>
          </cell>
          <cell r="BW639">
            <v>0.89499860122499997</v>
          </cell>
          <cell r="BX639">
            <v>0.89142538975499996</v>
          </cell>
          <cell r="BY639">
            <v>0.89367865292699999</v>
          </cell>
          <cell r="BZ639">
            <v>0.89968379798599996</v>
          </cell>
          <cell r="CA639">
            <v>0.89504612468099998</v>
          </cell>
        </row>
        <row r="640">
          <cell r="B640" t="str">
            <v>Sales -% Industry (I)</v>
          </cell>
          <cell r="C640" t="str">
            <v>SALES_IND</v>
          </cell>
          <cell r="BC640">
            <v>0.441399334325</v>
          </cell>
          <cell r="BD640">
            <v>0.43724899598400002</v>
          </cell>
          <cell r="BE640">
            <v>0.43270015283699997</v>
          </cell>
          <cell r="BF640">
            <v>0.42222222222200001</v>
          </cell>
          <cell r="BG640">
            <v>0.43322456824900002</v>
          </cell>
          <cell r="BH640">
            <v>0.42266032177700003</v>
          </cell>
          <cell r="BI640">
            <v>0.41884330446099999</v>
          </cell>
          <cell r="BJ640">
            <v>0.41641621806099999</v>
          </cell>
          <cell r="BK640">
            <v>0.412221685713</v>
          </cell>
          <cell r="BL640">
            <v>0.41745886907200003</v>
          </cell>
          <cell r="BM640">
            <v>0.39203279468699997</v>
          </cell>
          <cell r="BN640">
            <v>0.38846361528399997</v>
          </cell>
          <cell r="BO640">
            <v>0.38815720044699997</v>
          </cell>
          <cell r="BP640">
            <v>0.38365670442700001</v>
          </cell>
          <cell r="BQ640">
            <v>0.387997492374</v>
          </cell>
          <cell r="BR640">
            <v>0.38374395531099997</v>
          </cell>
          <cell r="BS640">
            <v>0.38156860311200003</v>
          </cell>
          <cell r="BT640">
            <v>0.37334378832699999</v>
          </cell>
          <cell r="BU640">
            <v>0.36983515307199999</v>
          </cell>
          <cell r="BV640">
            <v>0.37697158486600002</v>
          </cell>
          <cell r="BW640">
            <v>0.37287204832499998</v>
          </cell>
          <cell r="BX640">
            <v>0.38666535656599998</v>
          </cell>
          <cell r="BY640">
            <v>0.38474965251999999</v>
          </cell>
          <cell r="BZ640">
            <v>0.38371703413300001</v>
          </cell>
          <cell r="CA640">
            <v>0.38190943847100001</v>
          </cell>
        </row>
        <row r="641">
          <cell r="B641" t="str">
            <v>Sales -% Government (G)</v>
          </cell>
          <cell r="C641" t="str">
            <v>SALES_GOV</v>
          </cell>
        </row>
        <row r="642">
          <cell r="B642" t="str">
            <v>Sales - % Industry Sub-Segment: Financial Services</v>
          </cell>
          <cell r="C642" t="str">
            <v>SALES_FINAN</v>
          </cell>
          <cell r="BC642">
            <v>0.15983287302599999</v>
          </cell>
          <cell r="BD642">
            <v>0.15774726814199999</v>
          </cell>
          <cell r="BE642">
            <v>0.15385941324499999</v>
          </cell>
          <cell r="BF642">
            <v>0.142552837411</v>
          </cell>
          <cell r="BG642">
            <v>0.15334150510200001</v>
          </cell>
          <cell r="BH642">
            <v>0.14371176070700001</v>
          </cell>
          <cell r="BI642">
            <v>0.13949506479599999</v>
          </cell>
          <cell r="BJ642">
            <v>0.137983420853</v>
          </cell>
          <cell r="BK642">
            <v>0.13397714469700001</v>
          </cell>
          <cell r="BL642">
            <v>0.138722521775</v>
          </cell>
          <cell r="BM642">
            <v>0.1209682653</v>
          </cell>
          <cell r="BN642">
            <v>0.117396690277</v>
          </cell>
          <cell r="BO642">
            <v>0.11457607800899999</v>
          </cell>
          <cell r="BP642">
            <v>0.108459869848</v>
          </cell>
          <cell r="BQ642">
            <v>0.115227535627</v>
          </cell>
          <cell r="BR642">
            <v>0.109179589795</v>
          </cell>
          <cell r="BS642">
            <v>0.107000993049</v>
          </cell>
          <cell r="BT642">
            <v>0.103202846975</v>
          </cell>
          <cell r="BU642">
            <v>0.100192678227</v>
          </cell>
          <cell r="BV642">
            <v>0.10480170186899999</v>
          </cell>
          <cell r="BW642">
            <v>0.105001398775</v>
          </cell>
          <cell r="BX642">
            <v>0.10857461024499999</v>
          </cell>
          <cell r="BY642">
            <v>0.10632134707300001</v>
          </cell>
          <cell r="BZ642">
            <v>0.100316202014</v>
          </cell>
          <cell r="CA642">
            <v>0.104953875319</v>
          </cell>
        </row>
        <row r="643">
          <cell r="A643" t="str">
            <v>Analyst Defined Items</v>
          </cell>
          <cell r="B643" t="str">
            <v>Sales - % Industry Sub-Segment: Oil &amp; Gas</v>
          </cell>
          <cell r="C643" t="str">
            <v>SALES_OIL_GAS</v>
          </cell>
          <cell r="BC643">
            <v>0.55000000000000004</v>
          </cell>
          <cell r="BD643">
            <v>0.55000000000000004</v>
          </cell>
          <cell r="BE643">
            <v>0.55000000000000004</v>
          </cell>
          <cell r="BF643">
            <v>0.55000000000000004</v>
          </cell>
          <cell r="BG643">
            <v>0.55000000000000004</v>
          </cell>
          <cell r="BH643">
            <v>0.55000000000000004</v>
          </cell>
          <cell r="BI643">
            <v>0.55000000000000004</v>
          </cell>
          <cell r="BJ643">
            <v>0.55000000000000004</v>
          </cell>
          <cell r="BK643">
            <v>0.55000000000000004</v>
          </cell>
          <cell r="BL643">
            <v>0.55000000000000004</v>
          </cell>
          <cell r="BM643">
            <v>0.55000000000000004</v>
          </cell>
          <cell r="BN643">
            <v>0.55000000000000004</v>
          </cell>
          <cell r="BO643">
            <v>0.55000000000000004</v>
          </cell>
          <cell r="BP643">
            <v>0.55000000000000004</v>
          </cell>
          <cell r="BQ643">
            <v>0.55000000000000004</v>
          </cell>
          <cell r="BR643">
            <v>0.55000000000000004</v>
          </cell>
          <cell r="BS643">
            <v>0.55000000000000004</v>
          </cell>
          <cell r="BT643">
            <v>0.55000000000000004</v>
          </cell>
          <cell r="BU643">
            <v>0.55000000000000004</v>
          </cell>
          <cell r="BV643">
            <v>0.55000000000000004</v>
          </cell>
          <cell r="BW643">
            <v>0.55000000000000004</v>
          </cell>
          <cell r="BX643">
            <v>0.55000000000000004</v>
          </cell>
          <cell r="BY643">
            <v>0.55000000000000004</v>
          </cell>
          <cell r="BZ643">
            <v>0.55000000000000004</v>
          </cell>
          <cell r="CA643">
            <v>0.55000000000000004</v>
          </cell>
        </row>
        <row r="644">
          <cell r="B644" t="str">
            <v>Sales (%) SMB</v>
          </cell>
          <cell r="C644" t="str">
            <v>SALES_SMB</v>
          </cell>
          <cell r="BC644">
            <v>0.45</v>
          </cell>
          <cell r="BD644">
            <v>0.45</v>
          </cell>
          <cell r="BE644">
            <v>0.45</v>
          </cell>
          <cell r="BF644">
            <v>0.45</v>
          </cell>
          <cell r="BG644">
            <v>0.45</v>
          </cell>
          <cell r="BH644">
            <v>0.45</v>
          </cell>
          <cell r="BI644">
            <v>0.45</v>
          </cell>
          <cell r="BJ644">
            <v>0.45</v>
          </cell>
          <cell r="BK644">
            <v>0.45</v>
          </cell>
          <cell r="BL644">
            <v>0.45</v>
          </cell>
          <cell r="BM644">
            <v>0.45</v>
          </cell>
          <cell r="BN644">
            <v>0.45</v>
          </cell>
          <cell r="BO644">
            <v>0.45</v>
          </cell>
          <cell r="BP644">
            <v>0.45</v>
          </cell>
          <cell r="BQ644">
            <v>0.45</v>
          </cell>
          <cell r="BR644">
            <v>0.45</v>
          </cell>
          <cell r="BS644">
            <v>0.45</v>
          </cell>
          <cell r="BT644">
            <v>0.45</v>
          </cell>
          <cell r="BU644">
            <v>0.45</v>
          </cell>
          <cell r="BV644">
            <v>0.45</v>
          </cell>
          <cell r="BW644">
            <v>0.45</v>
          </cell>
          <cell r="BX644">
            <v>0.45</v>
          </cell>
          <cell r="BY644">
            <v>0.45</v>
          </cell>
          <cell r="BZ644">
            <v>0.45</v>
          </cell>
          <cell r="CA644">
            <v>0.45</v>
          </cell>
        </row>
        <row r="645">
          <cell r="B645" t="str">
            <v>% of total cash balance held overseas (outside the US)</v>
          </cell>
          <cell r="C645" t="str">
            <v>CASH_PCT_OS_US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</row>
        <row r="646">
          <cell r="B646" t="str">
            <v>Sales - % from Captive Financing Business</v>
          </cell>
          <cell r="C646" t="str">
            <v>REV_FIN_SEGMENT</v>
          </cell>
          <cell r="BC646">
            <v>4.4398413710000001E-2</v>
          </cell>
          <cell r="BD646">
            <v>4.4138414122000001E-2</v>
          </cell>
          <cell r="BE646">
            <v>4.3684627848E-2</v>
          </cell>
          <cell r="BF646">
            <v>4.1864536528999997E-2</v>
          </cell>
          <cell r="BG646">
            <v>4.3498437580999999E-2</v>
          </cell>
          <cell r="BH646">
            <v>4.2889870836000002E-2</v>
          </cell>
          <cell r="BI646">
            <v>4.2463573491000002E-2</v>
          </cell>
          <cell r="BJ646">
            <v>4.2324383235999997E-2</v>
          </cell>
          <cell r="BK646">
            <v>4.1359729599E-2</v>
          </cell>
          <cell r="BL646">
            <v>4.2248195768999998E-2</v>
          </cell>
          <cell r="BM646">
            <v>3.9966253488000002E-2</v>
          </cell>
          <cell r="BN646">
            <v>3.9069339007999998E-2</v>
          </cell>
          <cell r="BO646">
            <v>3.9018552523000002E-2</v>
          </cell>
          <cell r="BP646">
            <v>3.6760665221000001E-2</v>
          </cell>
          <cell r="BQ646">
            <v>3.8671220265E-2</v>
          </cell>
          <cell r="BR646">
            <v>3.7508129065E-2</v>
          </cell>
          <cell r="BS646">
            <v>3.6722939423999998E-2</v>
          </cell>
          <cell r="BT646">
            <v>3.5436998613000002E-2</v>
          </cell>
          <cell r="BU646">
            <v>3.3966835989999999E-2</v>
          </cell>
          <cell r="BV646">
            <v>3.5872511776000003E-2</v>
          </cell>
          <cell r="BW646">
            <v>3.5387771595999998E-2</v>
          </cell>
          <cell r="BX646">
            <v>3.6903576574999999E-2</v>
          </cell>
          <cell r="BY646">
            <v>3.5815747701000003E-2</v>
          </cell>
          <cell r="BZ646">
            <v>3.3706544185999998E-2</v>
          </cell>
          <cell r="CA646">
            <v>3.5415351391000001E-2</v>
          </cell>
        </row>
        <row r="647">
          <cell r="B647" t="str">
            <v>Operating Earnings - % from Captive Financing Business</v>
          </cell>
          <cell r="C647" t="str">
            <v>EBIT_FIN_SEGMENT</v>
          </cell>
          <cell r="BC647">
            <v>0.558600665675</v>
          </cell>
          <cell r="BD647">
            <v>0.56275100401599998</v>
          </cell>
          <cell r="BE647">
            <v>0.56729984716299997</v>
          </cell>
          <cell r="BF647">
            <v>0.57777777777799999</v>
          </cell>
          <cell r="BG647">
            <v>0.56677543175099998</v>
          </cell>
          <cell r="BH647">
            <v>0.57733967822300003</v>
          </cell>
          <cell r="BI647">
            <v>0.58115669553899996</v>
          </cell>
          <cell r="BJ647">
            <v>0.58358378193899996</v>
          </cell>
          <cell r="BK647">
            <v>0.587778314287</v>
          </cell>
          <cell r="BL647">
            <v>0.58254113092799997</v>
          </cell>
          <cell r="BM647">
            <v>0.60796720531299997</v>
          </cell>
          <cell r="BN647">
            <v>0.61153638471600003</v>
          </cell>
          <cell r="BO647">
            <v>0.61184279955300003</v>
          </cell>
          <cell r="BP647">
            <v>0.61634329557300005</v>
          </cell>
          <cell r="BQ647">
            <v>0.61200250762599995</v>
          </cell>
          <cell r="BR647">
            <v>0.61619351342299999</v>
          </cell>
          <cell r="BS647">
            <v>0.61840036411800003</v>
          </cell>
          <cell r="BT647">
            <v>0.62659589440499996</v>
          </cell>
          <cell r="BU647">
            <v>0.63010645958599998</v>
          </cell>
          <cell r="BV647">
            <v>0.62297523172799996</v>
          </cell>
          <cell r="BW647">
            <v>0.62706578388400003</v>
          </cell>
          <cell r="BX647">
            <v>0.61326913838999997</v>
          </cell>
          <cell r="BY647">
            <v>0.61518569997100003</v>
          </cell>
          <cell r="BZ647">
            <v>0.61965574108400001</v>
          </cell>
          <cell r="CA647">
            <v>0.61890247129200004</v>
          </cell>
        </row>
        <row r="648">
          <cell r="A648" t="str">
            <v>Commodities Exposure - Expense</v>
          </cell>
          <cell r="B648" t="str">
            <v>Segment Revenue Name 4</v>
          </cell>
          <cell r="C648" t="str">
            <v>REV_SEG4_NAME</v>
          </cell>
          <cell r="BC648">
            <v>0.441399334325</v>
          </cell>
          <cell r="BD648">
            <v>0.43724899598400002</v>
          </cell>
          <cell r="BE648">
            <v>0.43270015283699997</v>
          </cell>
          <cell r="BF648">
            <v>0.42222222222200001</v>
          </cell>
          <cell r="BG648">
            <v>0.43322456824900002</v>
          </cell>
          <cell r="BH648">
            <v>0.42266032177700003</v>
          </cell>
          <cell r="BI648">
            <v>0.41884330446099999</v>
          </cell>
          <cell r="BJ648">
            <v>0.41641621806099999</v>
          </cell>
          <cell r="BK648">
            <v>0.412221685713</v>
          </cell>
          <cell r="BL648">
            <v>0.41745886907200003</v>
          </cell>
          <cell r="BM648">
            <v>0.39203279468699997</v>
          </cell>
          <cell r="BN648">
            <v>0.38846361528399997</v>
          </cell>
          <cell r="BO648">
            <v>0.38815720044699997</v>
          </cell>
          <cell r="BP648">
            <v>0.38365670442700001</v>
          </cell>
          <cell r="BQ648">
            <v>0.387997492374</v>
          </cell>
          <cell r="BR648">
            <v>0.38380648657700001</v>
          </cell>
          <cell r="BS648">
            <v>0.38159963588200002</v>
          </cell>
          <cell r="BT648">
            <v>0.37340410559499998</v>
          </cell>
          <cell r="BU648">
            <v>0.36989354041400002</v>
          </cell>
          <cell r="BV648">
            <v>0.37702476827199999</v>
          </cell>
          <cell r="BW648">
            <v>0.37293421611599997</v>
          </cell>
          <cell r="BX648">
            <v>0.38673086160999998</v>
          </cell>
          <cell r="BY648">
            <v>0.38481430002900002</v>
          </cell>
          <cell r="BZ648">
            <v>0.38034425891599999</v>
          </cell>
          <cell r="CA648">
            <v>0.38109752870800001</v>
          </cell>
        </row>
        <row r="649">
          <cell r="B649" t="str">
            <v>Expense - % Oil/Petrol/Fuel</v>
          </cell>
          <cell r="C649" t="str">
            <v>EXP_OIL_PETRO_FUEL</v>
          </cell>
          <cell r="D649" t="str">
            <v>USD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</row>
        <row r="650">
          <cell r="B650" t="str">
            <v>Expense - % Oil derivatives/NGLs/plastics</v>
          </cell>
          <cell r="C650" t="str">
            <v>EXP_OIL_DERIV_NGLS_PLASTICS</v>
          </cell>
          <cell r="D650" t="str">
            <v>USD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</row>
        <row r="651">
          <cell r="B651" t="str">
            <v>Expense - % Copper</v>
          </cell>
          <cell r="C651" t="str">
            <v>EXP_COPPER</v>
          </cell>
          <cell r="D651" t="str">
            <v>USD</v>
          </cell>
        </row>
        <row r="652">
          <cell r="B652" t="str">
            <v>Expense - % Steel</v>
          </cell>
          <cell r="C652" t="str">
            <v>EXP_STEEL</v>
          </cell>
          <cell r="D652" t="str">
            <v>USD</v>
          </cell>
        </row>
        <row r="653">
          <cell r="B653" t="str">
            <v>Expense - % Other commodity</v>
          </cell>
          <cell r="C653" t="str">
            <v>EXP_OTH_COMMODITY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</row>
        <row r="654">
          <cell r="A654" t="str">
            <v>Security: Verizon Communications</v>
          </cell>
          <cell r="B654" t="str">
            <v>Expense - % Other (Non-Commodity) cost</v>
          </cell>
          <cell r="C654" t="str">
            <v>EXP_OTH_COST</v>
          </cell>
          <cell r="BC654">
            <v>4.4398413710000001E-2</v>
          </cell>
          <cell r="BD654">
            <v>4.4138414122000001E-2</v>
          </cell>
          <cell r="BE654">
            <v>4.3684627848E-2</v>
          </cell>
          <cell r="BF654">
            <v>4.1864536528999997E-2</v>
          </cell>
          <cell r="BG654">
            <v>4.3498437580999999E-2</v>
          </cell>
          <cell r="BH654">
            <v>4.2889870836000002E-2</v>
          </cell>
          <cell r="BI654">
            <v>4.2463573491000002E-2</v>
          </cell>
          <cell r="BJ654">
            <v>4.2324383235999997E-2</v>
          </cell>
          <cell r="BK654">
            <v>4.1359729599E-2</v>
          </cell>
          <cell r="BL654">
            <v>4.2248195768999998E-2</v>
          </cell>
          <cell r="BM654">
            <v>3.9966253488000002E-2</v>
          </cell>
          <cell r="BN654">
            <v>3.9069339007999998E-2</v>
          </cell>
          <cell r="BO654">
            <v>3.9018552523000002E-2</v>
          </cell>
          <cell r="BP654">
            <v>3.6760665221000001E-2</v>
          </cell>
          <cell r="BQ654">
            <v>3.8671220265E-2</v>
          </cell>
          <cell r="BR654">
            <v>3.7514382190999999E-2</v>
          </cell>
          <cell r="BS654">
            <v>3.6726042701000002E-2</v>
          </cell>
          <cell r="BT654">
            <v>3.5443030340000001E-2</v>
          </cell>
          <cell r="BU654">
            <v>3.3972674724E-2</v>
          </cell>
          <cell r="BV654">
            <v>3.5877830116999999E-2</v>
          </cell>
          <cell r="BW654">
            <v>3.5393988374999998E-2</v>
          </cell>
          <cell r="BX654">
            <v>3.6910127080000001E-2</v>
          </cell>
          <cell r="BY654">
            <v>3.6240100849999998E-2</v>
          </cell>
          <cell r="BZ654">
            <v>3.4157081014000001E-2</v>
          </cell>
          <cell r="CA654">
            <v>3.5651690744999999E-2</v>
          </cell>
        </row>
        <row r="655">
          <cell r="A655" t="str">
            <v>FX Exposure - Sales</v>
          </cell>
          <cell r="B655" t="str">
            <v>Operating Earnings - % from Captive Financing Business</v>
          </cell>
          <cell r="C655" t="str">
            <v>EBIT_FIN_SEGMENT</v>
          </cell>
        </row>
        <row r="656">
          <cell r="A656" t="str">
            <v>Commodities Exposure - Expense</v>
          </cell>
          <cell r="B656" t="str">
            <v>Sales - % FX: British Pounds/Pence</v>
          </cell>
          <cell r="C656" t="str">
            <v>SALES_FX_GPB</v>
          </cell>
          <cell r="E656" t="str">
            <v>VZ</v>
          </cell>
        </row>
        <row r="657">
          <cell r="B657" t="str">
            <v>Sales - % FX: Euro</v>
          </cell>
          <cell r="C657" t="str">
            <v>SALES_FX_EUR</v>
          </cell>
          <cell r="E657" t="str">
            <v>Verizon Communications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</row>
        <row r="658">
          <cell r="B658" t="str">
            <v>Sales - % FX: New Russian Ruble</v>
          </cell>
          <cell r="C658" t="str">
            <v>SALES_FX_RUB</v>
          </cell>
          <cell r="E658" t="str">
            <v>Q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</row>
        <row r="659">
          <cell r="B659" t="str">
            <v>Sales - % FX: U.S. Dollar</v>
          </cell>
          <cell r="C659" t="str">
            <v>SALES_FX_USD</v>
          </cell>
          <cell r="E659" t="str">
            <v>USD</v>
          </cell>
        </row>
        <row r="660">
          <cell r="B660" t="str">
            <v>Sales - % FX: Brazilian Real</v>
          </cell>
          <cell r="C660" t="str">
            <v>SALES_FX_BRL</v>
          </cell>
          <cell r="E660" t="str">
            <v>USD</v>
          </cell>
        </row>
        <row r="661">
          <cell r="B661" t="str">
            <v>Sales - % FX: Japanese Yen</v>
          </cell>
          <cell r="C661" t="str">
            <v>SALES_FX_YEN</v>
          </cell>
          <cell r="E661" t="str">
            <v>USD</v>
          </cell>
        </row>
        <row r="662">
          <cell r="A662" t="str">
            <v>General Information</v>
          </cell>
          <cell r="B662" t="str">
            <v>Sales - % FX: Chinese Renminbi</v>
          </cell>
          <cell r="C662" t="str">
            <v>SALES_FX_CNY</v>
          </cell>
        </row>
        <row r="663">
          <cell r="A663" t="str">
            <v>FX Exposure - Sales</v>
          </cell>
          <cell r="B663" t="str">
            <v>Sales - % FX: Indian Rupee</v>
          </cell>
          <cell r="C663" t="str">
            <v>SALES_FX_INR</v>
          </cell>
          <cell r="E663" t="str">
            <v>Buy</v>
          </cell>
        </row>
        <row r="664">
          <cell r="B664" t="str">
            <v>Sales - % FX: Canadian Dollar</v>
          </cell>
          <cell r="C664" t="str">
            <v>SALES_FX_CAD</v>
          </cell>
        </row>
        <row r="665">
          <cell r="B665" t="str">
            <v>Sales - % FX: Mexican Peso</v>
          </cell>
          <cell r="C665" t="str">
            <v>SALES_FX_MXN</v>
          </cell>
          <cell r="E665" t="str">
            <v>Coverage Suspended</v>
          </cell>
        </row>
        <row r="666">
          <cell r="B666" t="str">
            <v>Sales - % FX: Colombian Peso</v>
          </cell>
          <cell r="C666" t="str">
            <v>SALES_FX_COP</v>
          </cell>
          <cell r="D666" t="str">
            <v>USD</v>
          </cell>
          <cell r="E666">
            <v>51</v>
          </cell>
        </row>
        <row r="667">
          <cell r="B667" t="str">
            <v>Sales - % FX: Argentine Peso</v>
          </cell>
          <cell r="C667" t="str">
            <v>SALES_FX_ARS</v>
          </cell>
          <cell r="E667" t="str">
            <v>12 months</v>
          </cell>
        </row>
        <row r="668">
          <cell r="B668" t="str">
            <v>Sales - % FX: Chilean Peso</v>
          </cell>
          <cell r="C668" t="str">
            <v>SALES_FX_CLP</v>
          </cell>
          <cell r="E668">
            <v>4076</v>
          </cell>
        </row>
        <row r="669">
          <cell r="B669" t="str">
            <v>Sales - % FX: Venezuelan bolivar</v>
          </cell>
          <cell r="C669" t="str">
            <v>SALES_FX_VEF</v>
          </cell>
          <cell r="E669">
            <v>0.99760000000000004</v>
          </cell>
        </row>
        <row r="670">
          <cell r="B670" t="str">
            <v>Sales - % FX: Other Currency</v>
          </cell>
          <cell r="C670" t="str">
            <v>SALES_FX_OTH</v>
          </cell>
          <cell r="E670">
            <v>2.3999999999999998E-3</v>
          </cell>
        </row>
        <row r="671">
          <cell r="A671" t="str">
            <v>Items to be removed</v>
          </cell>
          <cell r="B671" t="str">
            <v>Sales - % FX: Indian Rupee</v>
          </cell>
          <cell r="C671" t="str">
            <v>SALES_FX_INR</v>
          </cell>
        </row>
        <row r="672">
          <cell r="B672" t="str">
            <v>Sales - Total % Americas</v>
          </cell>
          <cell r="C672" t="str">
            <v>SALES_TOT_AM</v>
          </cell>
          <cell r="D672" t="str">
            <v>USD</v>
          </cell>
          <cell r="I672">
            <v>11.878579593672001</v>
          </cell>
          <cell r="J672">
            <v>12.480593699275</v>
          </cell>
          <cell r="K672">
            <v>12.417076491112001</v>
          </cell>
          <cell r="L672">
            <v>12.118554966472001</v>
          </cell>
          <cell r="M672">
            <v>12.085951607078</v>
          </cell>
          <cell r="N672">
            <v>12.085951607078</v>
          </cell>
          <cell r="O672">
            <v>12.090697636816</v>
          </cell>
          <cell r="P672">
            <v>12.316920258259</v>
          </cell>
          <cell r="Q672">
            <v>12.702971877786</v>
          </cell>
          <cell r="R672">
            <v>13.564667758278</v>
          </cell>
          <cell r="S672">
            <v>13.564667758278</v>
          </cell>
          <cell r="T672">
            <v>13.725232999999999</v>
          </cell>
          <cell r="U672">
            <v>13.942575</v>
          </cell>
          <cell r="V672">
            <v>14.18451</v>
          </cell>
          <cell r="W672">
            <v>14.356006000000001</v>
          </cell>
          <cell r="X672">
            <v>14.356006000000001</v>
          </cell>
          <cell r="Y672">
            <v>15.348303</v>
          </cell>
          <cell r="Z672">
            <v>15.446360814074</v>
          </cell>
          <cell r="AA672">
            <v>15.848973000000001</v>
          </cell>
          <cell r="AB672">
            <v>16.667239010989</v>
          </cell>
          <cell r="AC672">
            <v>16.667239010989</v>
          </cell>
          <cell r="AD672">
            <v>16.80189085508</v>
          </cell>
          <cell r="AE672">
            <v>17.165346193592999</v>
          </cell>
          <cell r="AF672">
            <v>17.193425605536</v>
          </cell>
          <cell r="AG672">
            <v>17.581160931526</v>
          </cell>
          <cell r="AH672">
            <v>17.581160931526</v>
          </cell>
          <cell r="AI672">
            <v>17.635917222027</v>
          </cell>
          <cell r="AJ672">
            <v>17.869309821476001</v>
          </cell>
          <cell r="AK672">
            <v>17.941549295775001</v>
          </cell>
          <cell r="AL672">
            <v>14.680042238647999</v>
          </cell>
          <cell r="AM672">
            <v>14.680042238647999</v>
          </cell>
          <cell r="AN672">
            <v>14.731080605421001</v>
          </cell>
          <cell r="AO672">
            <v>15.020063357972999</v>
          </cell>
          <cell r="AP672">
            <v>15.200985568462</v>
          </cell>
          <cell r="AQ672">
            <v>14.644843365011999</v>
          </cell>
          <cell r="AR672">
            <v>14.644843365011999</v>
          </cell>
          <cell r="AS672">
            <v>14.312698974178</v>
          </cell>
          <cell r="AT672">
            <v>13.885390873718</v>
          </cell>
          <cell r="AU672">
            <v>13.412451361867999</v>
          </cell>
          <cell r="AV672">
            <v>13.637911528184</v>
          </cell>
          <cell r="AW672">
            <v>13.637911528184</v>
          </cell>
          <cell r="AX672">
            <v>13.791298195967</v>
          </cell>
          <cell r="AY672">
            <v>13.901033677232</v>
          </cell>
          <cell r="AZ672">
            <v>13.793623993368</v>
          </cell>
          <cell r="BA672">
            <v>12.685485295973001</v>
          </cell>
          <cell r="BB672">
            <v>12.685485295973001</v>
          </cell>
          <cell r="BC672">
            <v>1</v>
          </cell>
          <cell r="BD672">
            <v>1</v>
          </cell>
          <cell r="BE672">
            <v>1</v>
          </cell>
          <cell r="BF672">
            <v>1</v>
          </cell>
          <cell r="BG672">
            <v>1</v>
          </cell>
          <cell r="BH672">
            <v>1</v>
          </cell>
          <cell r="BI672">
            <v>1</v>
          </cell>
          <cell r="BJ672">
            <v>1</v>
          </cell>
          <cell r="BK672">
            <v>1</v>
          </cell>
          <cell r="BL672">
            <v>1</v>
          </cell>
          <cell r="BM672">
            <v>1</v>
          </cell>
          <cell r="BN672">
            <v>1</v>
          </cell>
          <cell r="BO672">
            <v>1</v>
          </cell>
          <cell r="BP672">
            <v>1</v>
          </cell>
          <cell r="BQ672">
            <v>1</v>
          </cell>
          <cell r="BR672">
            <v>1</v>
          </cell>
          <cell r="BS672">
            <v>1</v>
          </cell>
          <cell r="BT672">
            <v>1</v>
          </cell>
          <cell r="BU672">
            <v>1</v>
          </cell>
          <cell r="BV672">
            <v>1</v>
          </cell>
          <cell r="BW672">
            <v>1</v>
          </cell>
          <cell r="BX672">
            <v>1</v>
          </cell>
          <cell r="BY672">
            <v>1</v>
          </cell>
          <cell r="BZ672">
            <v>1</v>
          </cell>
          <cell r="CA672">
            <v>1</v>
          </cell>
        </row>
        <row r="673">
          <cell r="B673" t="str">
            <v>Sales - % Other Americas</v>
          </cell>
          <cell r="C673" t="str">
            <v>SALES_OTH_AM</v>
          </cell>
          <cell r="D673" t="str">
            <v>USD</v>
          </cell>
          <cell r="I673">
            <v>1.54</v>
          </cell>
          <cell r="J673">
            <v>0.38500000000000001</v>
          </cell>
          <cell r="K673">
            <v>0.38500000000000001</v>
          </cell>
          <cell r="L673">
            <v>0.38500000000000001</v>
          </cell>
          <cell r="M673">
            <v>0.38500000000000001</v>
          </cell>
          <cell r="N673">
            <v>1.54</v>
          </cell>
          <cell r="O673">
            <v>0.38500000000000001</v>
          </cell>
          <cell r="P673">
            <v>0.38500000000000001</v>
          </cell>
          <cell r="Q673">
            <v>0.38500000000000001</v>
          </cell>
          <cell r="R673">
            <v>0.38500000000000001</v>
          </cell>
          <cell r="S673">
            <v>1.54</v>
          </cell>
          <cell r="T673">
            <v>0.40500000000000003</v>
          </cell>
          <cell r="U673">
            <v>0.40500000000000003</v>
          </cell>
          <cell r="V673">
            <v>0.40500000000000003</v>
          </cell>
          <cell r="W673">
            <v>0.40500000000000003</v>
          </cell>
          <cell r="X673">
            <v>1.62</v>
          </cell>
          <cell r="Y673">
            <v>0.40500000000000003</v>
          </cell>
          <cell r="Z673">
            <v>0.40500000000000003</v>
          </cell>
          <cell r="AA673">
            <v>0.40500000000000003</v>
          </cell>
          <cell r="AB673">
            <v>0.40500000000000003</v>
          </cell>
          <cell r="AC673">
            <v>1.62</v>
          </cell>
          <cell r="AD673">
            <v>0.40500000000000003</v>
          </cell>
          <cell r="AE673">
            <v>0.40500000000000003</v>
          </cell>
          <cell r="AF673">
            <v>0.43</v>
          </cell>
          <cell r="AG673">
            <v>0.43</v>
          </cell>
          <cell r="AH673">
            <v>1.67</v>
          </cell>
          <cell r="AI673">
            <v>0.43</v>
          </cell>
          <cell r="AJ673">
            <v>0.43</v>
          </cell>
          <cell r="AK673">
            <v>0.46</v>
          </cell>
          <cell r="AL673">
            <v>0.46</v>
          </cell>
          <cell r="AM673">
            <v>1.78</v>
          </cell>
          <cell r="AN673">
            <v>0.46</v>
          </cell>
          <cell r="AO673">
            <v>0.46</v>
          </cell>
          <cell r="AP673">
            <v>0.47499999999999998</v>
          </cell>
          <cell r="AQ673">
            <v>0.47499999999999998</v>
          </cell>
          <cell r="AR673">
            <v>1.87</v>
          </cell>
          <cell r="AS673">
            <v>0.47499999999999998</v>
          </cell>
          <cell r="AT673">
            <v>0.47499999999999998</v>
          </cell>
          <cell r="AU673">
            <v>0.48749999999999999</v>
          </cell>
          <cell r="AV673">
            <v>0.48749999999999999</v>
          </cell>
          <cell r="AW673">
            <v>1.925</v>
          </cell>
          <cell r="AX673">
            <v>0.48749999999999999</v>
          </cell>
          <cell r="AY673">
            <v>0.48749999999999999</v>
          </cell>
          <cell r="AZ673">
            <v>0.5</v>
          </cell>
          <cell r="BA673">
            <v>0.5</v>
          </cell>
          <cell r="BB673">
            <v>1.9750000000000001</v>
          </cell>
          <cell r="BC673">
            <v>0.5</v>
          </cell>
          <cell r="BD673">
            <v>0.5</v>
          </cell>
          <cell r="BE673">
            <v>0.51500000000000001</v>
          </cell>
          <cell r="BF673">
            <v>0.51500000000000001</v>
          </cell>
          <cell r="BG673">
            <v>2.0299999999999998</v>
          </cell>
          <cell r="BH673">
            <v>0.51500000000000001</v>
          </cell>
          <cell r="BI673">
            <v>0.51500000000000001</v>
          </cell>
          <cell r="BJ673">
            <v>0.53</v>
          </cell>
          <cell r="BK673">
            <v>0.53</v>
          </cell>
          <cell r="BL673">
            <v>2.09</v>
          </cell>
          <cell r="BM673">
            <v>0.53</v>
          </cell>
          <cell r="BN673">
            <v>0.53</v>
          </cell>
          <cell r="BO673">
            <v>0.55000000000000004</v>
          </cell>
          <cell r="BP673">
            <v>0.55000000000000004</v>
          </cell>
          <cell r="BQ673">
            <v>2.16</v>
          </cell>
          <cell r="BR673">
            <v>0.55000000000000004</v>
          </cell>
          <cell r="BS673">
            <v>0.55000000000000004</v>
          </cell>
          <cell r="BT673">
            <v>0.56499999999999995</v>
          </cell>
          <cell r="BU673">
            <v>0.56499999999999995</v>
          </cell>
          <cell r="BV673">
            <v>2.23</v>
          </cell>
          <cell r="BW673">
            <v>0.56499999999999995</v>
          </cell>
          <cell r="BX673">
            <v>0.56499999999999995</v>
          </cell>
          <cell r="BY673">
            <v>0.57630000000000003</v>
          </cell>
          <cell r="BZ673">
            <v>0.57630000000000003</v>
          </cell>
          <cell r="CA673">
            <v>2.2826</v>
          </cell>
        </row>
        <row r="674">
          <cell r="B674" t="str">
            <v>Sales - Total % EMEA</v>
          </cell>
          <cell r="C674" t="str">
            <v>SALES_TOT_EMEA</v>
          </cell>
          <cell r="D674" t="str">
            <v>USD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</row>
        <row r="675">
          <cell r="B675" t="str">
            <v>Sales - % Western Europe-Ex UK</v>
          </cell>
          <cell r="C675" t="str">
            <v>SALES_EU_EX_UK</v>
          </cell>
          <cell r="D675" t="str">
            <v>USD</v>
          </cell>
          <cell r="I675">
            <v>28989</v>
          </cell>
          <cell r="J675">
            <v>6979</v>
          </cell>
          <cell r="K675">
            <v>6924</v>
          </cell>
          <cell r="L675">
            <v>6678</v>
          </cell>
          <cell r="M675">
            <v>6506</v>
          </cell>
          <cell r="N675">
            <v>27087</v>
          </cell>
          <cell r="O675">
            <v>5922</v>
          </cell>
          <cell r="P675">
            <v>6324</v>
          </cell>
          <cell r="Q675">
            <v>6419</v>
          </cell>
          <cell r="R675">
            <v>6339</v>
          </cell>
          <cell r="S675">
            <v>25004</v>
          </cell>
          <cell r="T675">
            <v>6606</v>
          </cell>
          <cell r="U675">
            <v>6855</v>
          </cell>
          <cell r="V675">
            <v>7050</v>
          </cell>
          <cell r="W675">
            <v>7284</v>
          </cell>
          <cell r="X675">
            <v>27795</v>
          </cell>
          <cell r="Y675">
            <v>6828</v>
          </cell>
          <cell r="Z675">
            <v>7132</v>
          </cell>
          <cell r="AA675">
            <v>7123</v>
          </cell>
          <cell r="AB675">
            <v>7220</v>
          </cell>
          <cell r="AC675">
            <v>28303</v>
          </cell>
          <cell r="AD675">
            <v>7327</v>
          </cell>
          <cell r="AE675">
            <v>7639</v>
          </cell>
          <cell r="AF675">
            <v>7803</v>
          </cell>
          <cell r="AG675">
            <v>7896</v>
          </cell>
          <cell r="AH675">
            <v>30665</v>
          </cell>
          <cell r="AI675">
            <v>8754</v>
          </cell>
          <cell r="AJ675">
            <v>9033</v>
          </cell>
          <cell r="AK675">
            <v>9014</v>
          </cell>
          <cell r="AL675">
            <v>9220</v>
          </cell>
          <cell r="AM675">
            <v>36021</v>
          </cell>
          <cell r="AN675">
            <v>8047</v>
          </cell>
          <cell r="AO675">
            <v>8155</v>
          </cell>
          <cell r="AP675">
            <v>8138</v>
          </cell>
          <cell r="AQ675">
            <v>7971</v>
          </cell>
          <cell r="AR675">
            <v>32311</v>
          </cell>
          <cell r="AS675">
            <v>8132</v>
          </cell>
          <cell r="AT675">
            <v>8560</v>
          </cell>
          <cell r="AU675">
            <v>8795</v>
          </cell>
          <cell r="AV675">
            <v>8856</v>
          </cell>
          <cell r="AW675">
            <v>34343</v>
          </cell>
          <cell r="AX675">
            <v>8477</v>
          </cell>
          <cell r="AY675">
            <v>9005</v>
          </cell>
          <cell r="AZ675">
            <v>9155</v>
          </cell>
          <cell r="BA675">
            <v>8693</v>
          </cell>
          <cell r="BB675">
            <v>35330</v>
          </cell>
          <cell r="BC675">
            <v>9223</v>
          </cell>
          <cell r="BD675">
            <v>9779</v>
          </cell>
          <cell r="BE675">
            <v>10034</v>
          </cell>
          <cell r="BF675">
            <v>8430</v>
          </cell>
          <cell r="BG675">
            <v>37466</v>
          </cell>
          <cell r="BH675">
            <v>10340</v>
          </cell>
          <cell r="BI675">
            <v>10469</v>
          </cell>
          <cell r="BJ675">
            <v>11004</v>
          </cell>
          <cell r="BK675">
            <v>10251</v>
          </cell>
          <cell r="BL675">
            <v>42064</v>
          </cell>
          <cell r="BM675">
            <v>11297</v>
          </cell>
          <cell r="BN675">
            <v>11139</v>
          </cell>
          <cell r="BO675">
            <v>11057</v>
          </cell>
          <cell r="BP675">
            <v>9773</v>
          </cell>
          <cell r="BQ675">
            <v>43266</v>
          </cell>
          <cell r="BR675">
            <v>11949</v>
          </cell>
          <cell r="BS675">
            <v>11801</v>
          </cell>
          <cell r="BT675">
            <v>11886</v>
          </cell>
          <cell r="BU675">
            <v>10931</v>
          </cell>
          <cell r="BV675">
            <v>46567</v>
          </cell>
          <cell r="BW675">
            <v>11982</v>
          </cell>
          <cell r="BX675">
            <v>10893.4534549007</v>
          </cell>
          <cell r="BY675">
            <v>11536.1154856866</v>
          </cell>
          <cell r="BZ675">
            <v>11116.4740191848</v>
          </cell>
          <cell r="CA675">
            <v>45528.042959772101</v>
          </cell>
        </row>
        <row r="676">
          <cell r="B676" t="str">
            <v>Sales - % Central &amp; Eastern Europe</v>
          </cell>
          <cell r="C676" t="str">
            <v>SALES_CEE</v>
          </cell>
          <cell r="D676" t="str">
            <v>USD</v>
          </cell>
          <cell r="I676">
            <v>3.0466299999999999</v>
          </cell>
          <cell r="J676">
            <v>0.68453200000000003</v>
          </cell>
          <cell r="K676">
            <v>0.68</v>
          </cell>
          <cell r="L676">
            <v>0.65961999999999998</v>
          </cell>
          <cell r="M676">
            <v>0.56491899999999995</v>
          </cell>
          <cell r="N676">
            <v>2.5898850000000002</v>
          </cell>
          <cell r="O676">
            <v>0.57218100000000005</v>
          </cell>
          <cell r="P676">
            <v>0.63055799999999995</v>
          </cell>
          <cell r="Q676">
            <v>0.64397199999999999</v>
          </cell>
          <cell r="R676">
            <v>0.63868199999999997</v>
          </cell>
          <cell r="S676">
            <v>2.5099999999999998</v>
          </cell>
          <cell r="T676">
            <v>0.63</v>
          </cell>
          <cell r="U676">
            <v>0.63</v>
          </cell>
          <cell r="V676">
            <v>0.66</v>
          </cell>
          <cell r="W676">
            <v>0.64</v>
          </cell>
          <cell r="X676">
            <v>2.56</v>
          </cell>
          <cell r="Y676">
            <v>0.6</v>
          </cell>
          <cell r="Z676">
            <v>0.63546965072899997</v>
          </cell>
          <cell r="AA676">
            <v>0.67943893260300003</v>
          </cell>
          <cell r="AB676">
            <v>0.61870503597100002</v>
          </cell>
          <cell r="AC676">
            <v>2.54</v>
          </cell>
          <cell r="AD676">
            <v>0.55994503607000001</v>
          </cell>
          <cell r="AE676">
            <v>0.58479532163699999</v>
          </cell>
          <cell r="AF676">
            <v>0.625517241379</v>
          </cell>
          <cell r="AG676">
            <v>0.61639571082699995</v>
          </cell>
          <cell r="AH676">
            <v>2.39</v>
          </cell>
          <cell r="AI676">
            <v>0.60767888307200002</v>
          </cell>
          <cell r="AJ676">
            <v>0.66783584707099997</v>
          </cell>
          <cell r="AK676">
            <v>0.65553602812</v>
          </cell>
          <cell r="AL676">
            <v>0.607180570222</v>
          </cell>
          <cell r="AM676">
            <v>2.5499999999999998</v>
          </cell>
          <cell r="AN676">
            <v>0.50676522351300002</v>
          </cell>
          <cell r="AO676">
            <v>0.51971664906699999</v>
          </cell>
          <cell r="AP676">
            <v>0.48273847236900003</v>
          </cell>
          <cell r="AQ676">
            <v>0.43875747976099999</v>
          </cell>
          <cell r="AR676">
            <v>2.4</v>
          </cell>
          <cell r="AS676">
            <v>0.56000000000000005</v>
          </cell>
          <cell r="AT676">
            <v>0.57999999999999996</v>
          </cell>
          <cell r="AU676">
            <v>0.56000000000000005</v>
          </cell>
          <cell r="AV676">
            <v>0.54</v>
          </cell>
          <cell r="AW676">
            <v>2.2400000000000002</v>
          </cell>
          <cell r="AX676">
            <v>0.51</v>
          </cell>
          <cell r="AY676">
            <v>0.56999999999999995</v>
          </cell>
          <cell r="AZ676">
            <v>0.56000000000000005</v>
          </cell>
          <cell r="BA676">
            <v>0.52</v>
          </cell>
          <cell r="BB676">
            <v>2.15</v>
          </cell>
          <cell r="BC676">
            <v>0.59</v>
          </cell>
          <cell r="BD676">
            <v>0.64</v>
          </cell>
          <cell r="BE676">
            <v>0.64</v>
          </cell>
          <cell r="BF676">
            <v>0.38</v>
          </cell>
          <cell r="BG676">
            <v>2.2400000000000002</v>
          </cell>
          <cell r="BH676">
            <v>0.68</v>
          </cell>
          <cell r="BI676">
            <v>0.73</v>
          </cell>
          <cell r="BJ676">
            <v>0.77</v>
          </cell>
          <cell r="BK676">
            <v>0.66</v>
          </cell>
          <cell r="BL676">
            <v>2.84</v>
          </cell>
          <cell r="BM676">
            <v>0.91</v>
          </cell>
          <cell r="BN676">
            <v>0.91</v>
          </cell>
          <cell r="BO676">
            <v>0.89</v>
          </cell>
          <cell r="BP676">
            <v>0.71</v>
          </cell>
          <cell r="BQ676">
            <v>3.42</v>
          </cell>
          <cell r="BR676">
            <v>1.02</v>
          </cell>
          <cell r="BS676">
            <v>1.04</v>
          </cell>
          <cell r="BT676">
            <v>1.04</v>
          </cell>
          <cell r="BU676">
            <v>0.89</v>
          </cell>
          <cell r="BV676">
            <v>3.99</v>
          </cell>
          <cell r="BW676">
            <v>1.06</v>
          </cell>
          <cell r="BX676">
            <v>0.90659287081999995</v>
          </cell>
          <cell r="BY676">
            <v>1.0019763962929999</v>
          </cell>
          <cell r="BZ676">
            <v>0.92755599798999999</v>
          </cell>
          <cell r="CA676">
            <v>3.896125265102</v>
          </cell>
        </row>
        <row r="677">
          <cell r="B677" t="str">
            <v>Sales - % Middle East</v>
          </cell>
          <cell r="C677" t="str">
            <v>SALES_ME</v>
          </cell>
          <cell r="D677" t="str">
            <v>USD</v>
          </cell>
        </row>
        <row r="678">
          <cell r="B678" t="str">
            <v>Sales - % Total Africa</v>
          </cell>
          <cell r="C678" t="str">
            <v>SALES_TOT_AFRICA</v>
          </cell>
          <cell r="D678" t="str">
            <v>USD</v>
          </cell>
          <cell r="T678">
            <v>0.49840499999999999</v>
          </cell>
          <cell r="U678">
            <v>0.57452099999999995</v>
          </cell>
          <cell r="V678">
            <v>0.65566199999999997</v>
          </cell>
          <cell r="W678">
            <v>0.74396306818199998</v>
          </cell>
          <cell r="X678">
            <v>2.4625514972359999</v>
          </cell>
          <cell r="Y678">
            <v>0.464394195073</v>
          </cell>
          <cell r="Z678">
            <v>0.52255001695500003</v>
          </cell>
          <cell r="AA678">
            <v>0.55661991104999997</v>
          </cell>
          <cell r="AB678">
            <v>0.52655018842099999</v>
          </cell>
          <cell r="AC678">
            <v>2.070113525559</v>
          </cell>
          <cell r="AD678">
            <v>0.53521099999999999</v>
          </cell>
          <cell r="AE678">
            <v>0.58479532163699999</v>
          </cell>
          <cell r="AF678">
            <v>0.625517241379</v>
          </cell>
          <cell r="AG678">
            <v>0.61639571082699995</v>
          </cell>
          <cell r="AH678">
            <v>2.3825931567479999</v>
          </cell>
          <cell r="AI678">
            <v>0.60767888307200002</v>
          </cell>
          <cell r="AJ678">
            <v>0.66783584707099997</v>
          </cell>
          <cell r="AK678">
            <v>0.65553602812</v>
          </cell>
          <cell r="AL678">
            <v>0.607180570222</v>
          </cell>
          <cell r="AM678">
            <v>2.5592001403259999</v>
          </cell>
          <cell r="AN678">
            <v>0.59676522351299999</v>
          </cell>
          <cell r="AO678">
            <v>0.59971664906699995</v>
          </cell>
          <cell r="AP678">
            <v>0.56273847236899999</v>
          </cell>
          <cell r="AQ678">
            <v>0.49875747976099999</v>
          </cell>
          <cell r="AR678">
            <v>2.2790971488910001</v>
          </cell>
          <cell r="AS678">
            <v>0.54615086358800002</v>
          </cell>
          <cell r="AT678">
            <v>0.56835160947999996</v>
          </cell>
          <cell r="AU678">
            <v>0.55286219081300003</v>
          </cell>
          <cell r="AV678">
            <v>0.54217944189300005</v>
          </cell>
          <cell r="AW678">
            <v>2.2307002207509998</v>
          </cell>
          <cell r="AX678">
            <v>0.50776287932300002</v>
          </cell>
          <cell r="AY678">
            <v>0.56694855532099997</v>
          </cell>
          <cell r="AZ678">
            <v>0.55573441352599995</v>
          </cell>
          <cell r="BA678">
            <v>0.51641975308599997</v>
          </cell>
          <cell r="BB678">
            <v>2.168087431694</v>
          </cell>
          <cell r="BC678">
            <v>0.59178659178699999</v>
          </cell>
          <cell r="BD678">
            <v>0.63855843246999999</v>
          </cell>
          <cell r="BE678">
            <v>0.63582693649699995</v>
          </cell>
          <cell r="BF678">
            <v>0.38236198462600002</v>
          </cell>
          <cell r="BG678">
            <v>2.2693834717970001</v>
          </cell>
          <cell r="BH678">
            <v>0.67966573816200004</v>
          </cell>
          <cell r="BI678">
            <v>0.730849582173</v>
          </cell>
          <cell r="BJ678">
            <v>0.76661795407099997</v>
          </cell>
        </row>
        <row r="679">
          <cell r="A679" t="str">
            <v>Items to be removed</v>
          </cell>
          <cell r="B679" t="str">
            <v>Sales - % Other EMEA</v>
          </cell>
          <cell r="C679" t="str">
            <v>SALES_OTH_EMEA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</row>
        <row r="680">
          <cell r="B680" t="str">
            <v>Sales - Total % Asia (incl Australia &amp; New Zealand)</v>
          </cell>
          <cell r="C680" t="str">
            <v>SALES_TOT_ASIA</v>
          </cell>
          <cell r="D680" t="str">
            <v>USD</v>
          </cell>
          <cell r="I680">
            <v>51848</v>
          </cell>
          <cell r="J680">
            <v>49148</v>
          </cell>
          <cell r="K680">
            <v>48109</v>
          </cell>
          <cell r="L680">
            <v>44711</v>
          </cell>
          <cell r="M680">
            <v>44681</v>
          </cell>
          <cell r="N680">
            <v>44681</v>
          </cell>
          <cell r="O680">
            <v>43852</v>
          </cell>
          <cell r="P680">
            <v>41280</v>
          </cell>
          <cell r="Q680">
            <v>39907</v>
          </cell>
          <cell r="R680">
            <v>36977</v>
          </cell>
          <cell r="S680">
            <v>36977</v>
          </cell>
          <cell r="T680">
            <v>38495</v>
          </cell>
          <cell r="U680">
            <v>40352</v>
          </cell>
          <cell r="V680">
            <v>38823</v>
          </cell>
          <cell r="W680">
            <v>37481</v>
          </cell>
          <cell r="X680">
            <v>37481</v>
          </cell>
          <cell r="Y680">
            <v>41103</v>
          </cell>
          <cell r="Z680">
            <v>41170</v>
          </cell>
          <cell r="AA680">
            <v>39838</v>
          </cell>
          <cell r="AB680">
            <v>33142</v>
          </cell>
          <cell r="AC680">
            <v>33142</v>
          </cell>
          <cell r="AD680">
            <v>33376</v>
          </cell>
          <cell r="AE680">
            <v>31870</v>
          </cell>
          <cell r="AF680">
            <v>30732</v>
          </cell>
          <cell r="AG680">
            <v>30004</v>
          </cell>
          <cell r="AH680">
            <v>30004</v>
          </cell>
          <cell r="AI680">
            <v>30361</v>
          </cell>
          <cell r="AJ680">
            <v>42527</v>
          </cell>
          <cell r="AK680">
            <v>44079</v>
          </cell>
          <cell r="AL680">
            <v>42170</v>
          </cell>
          <cell r="AM680">
            <v>42170</v>
          </cell>
          <cell r="AN680">
            <v>65154</v>
          </cell>
          <cell r="AO680">
            <v>64089</v>
          </cell>
          <cell r="AP680">
            <v>61601</v>
          </cell>
          <cell r="AQ680">
            <v>60247</v>
          </cell>
          <cell r="AR680">
            <v>60247</v>
          </cell>
          <cell r="AS680">
            <v>58516</v>
          </cell>
          <cell r="AT680">
            <v>52707</v>
          </cell>
          <cell r="AU680">
            <v>47776</v>
          </cell>
          <cell r="AV680">
            <v>46126</v>
          </cell>
          <cell r="AW680">
            <v>46126</v>
          </cell>
          <cell r="AX680">
            <v>47190</v>
          </cell>
          <cell r="AY680">
            <v>47742</v>
          </cell>
          <cell r="AZ680">
            <v>44591</v>
          </cell>
          <cell r="BA680">
            <v>41790</v>
          </cell>
          <cell r="BB680">
            <v>4179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</row>
        <row r="681">
          <cell r="B681" t="str">
            <v>Sales - % Other Asia</v>
          </cell>
          <cell r="C681" t="str">
            <v>SALES_OTH_AEJ</v>
          </cell>
          <cell r="D681" t="str">
            <v>USD</v>
          </cell>
          <cell r="I681">
            <v>8376</v>
          </cell>
          <cell r="J681">
            <v>1894</v>
          </cell>
          <cell r="K681">
            <v>1890</v>
          </cell>
          <cell r="L681">
            <v>1836</v>
          </cell>
          <cell r="M681">
            <v>1549</v>
          </cell>
          <cell r="N681">
            <v>7169</v>
          </cell>
          <cell r="O681">
            <v>1286</v>
          </cell>
          <cell r="P681">
            <v>1409</v>
          </cell>
          <cell r="Q681">
            <v>1457</v>
          </cell>
          <cell r="R681">
            <v>1460</v>
          </cell>
          <cell r="S681">
            <v>5612</v>
          </cell>
          <cell r="T681">
            <v>1375</v>
          </cell>
          <cell r="U681">
            <v>1606</v>
          </cell>
          <cell r="V681">
            <v>1831</v>
          </cell>
          <cell r="W681">
            <v>2080</v>
          </cell>
          <cell r="X681">
            <v>6544</v>
          </cell>
          <cell r="Y681">
            <v>1361</v>
          </cell>
          <cell r="Z681">
            <v>1526</v>
          </cell>
          <cell r="AA681">
            <v>1612</v>
          </cell>
          <cell r="AB681">
            <v>1522</v>
          </cell>
          <cell r="AC681">
            <v>6021</v>
          </cell>
          <cell r="AD681">
            <v>1558</v>
          </cell>
          <cell r="AE681">
            <v>1700</v>
          </cell>
          <cell r="AF681">
            <v>1814</v>
          </cell>
          <cell r="AG681">
            <v>1782</v>
          </cell>
          <cell r="AH681">
            <v>6854</v>
          </cell>
          <cell r="AI681">
            <v>1741</v>
          </cell>
          <cell r="AJ681">
            <v>1904</v>
          </cell>
          <cell r="AK681">
            <v>1865</v>
          </cell>
          <cell r="AL681">
            <v>1725</v>
          </cell>
          <cell r="AM681">
            <v>7235</v>
          </cell>
          <cell r="AN681">
            <v>1695.41</v>
          </cell>
          <cell r="AO681">
            <v>1703.7950000000001</v>
          </cell>
          <cell r="AP681">
            <v>1598.74</v>
          </cell>
          <cell r="AQ681">
            <v>1416.97</v>
          </cell>
          <cell r="AR681">
            <v>6414.915</v>
          </cell>
          <cell r="AS681">
            <v>1549.43</v>
          </cell>
          <cell r="AT681">
            <v>1606.73</v>
          </cell>
          <cell r="AU681">
            <v>1564.6</v>
          </cell>
          <cell r="AV681">
            <v>1534.91</v>
          </cell>
          <cell r="AW681">
            <v>6255.67</v>
          </cell>
          <cell r="AX681">
            <v>1439</v>
          </cell>
          <cell r="AY681">
            <v>1609</v>
          </cell>
          <cell r="AZ681">
            <v>1577.73</v>
          </cell>
          <cell r="BA681">
            <v>1464.05</v>
          </cell>
          <cell r="BB681">
            <v>6089.78</v>
          </cell>
          <cell r="BC681">
            <v>1686</v>
          </cell>
          <cell r="BD681">
            <v>1825</v>
          </cell>
          <cell r="BE681">
            <v>1593</v>
          </cell>
          <cell r="BF681">
            <v>-4229</v>
          </cell>
          <cell r="BG681">
            <v>875</v>
          </cell>
          <cell r="BH681">
            <v>1952</v>
          </cell>
          <cell r="BI681">
            <v>2246</v>
          </cell>
          <cell r="BJ681">
            <v>2232</v>
          </cell>
          <cell r="BK681">
            <v>5067</v>
          </cell>
          <cell r="BL681">
            <v>11497</v>
          </cell>
          <cell r="BM681">
            <v>3947</v>
          </cell>
          <cell r="BN681">
            <v>4214</v>
          </cell>
          <cell r="BO681">
            <v>3695</v>
          </cell>
          <cell r="BP681">
            <v>-2231</v>
          </cell>
          <cell r="BQ681">
            <v>9625</v>
          </cell>
          <cell r="BR681">
            <v>4219</v>
          </cell>
          <cell r="BS681">
            <v>4231</v>
          </cell>
          <cell r="BT681">
            <v>4038</v>
          </cell>
          <cell r="BU681">
            <v>5391</v>
          </cell>
          <cell r="BV681">
            <v>17879</v>
          </cell>
          <cell r="BW681">
            <v>4310</v>
          </cell>
          <cell r="BX681">
            <v>3706.3917166104702</v>
          </cell>
          <cell r="BY681">
            <v>4096.3448257684804</v>
          </cell>
          <cell r="BZ681">
            <v>3792.0945313994698</v>
          </cell>
          <cell r="CA681">
            <v>15904.8310737784</v>
          </cell>
        </row>
        <row r="682">
          <cell r="B682" t="str">
            <v>EBIT, operating profit (Pub)</v>
          </cell>
          <cell r="C682" t="str">
            <v>EBIT_PUB</v>
          </cell>
          <cell r="D682" t="str">
            <v>USD</v>
          </cell>
          <cell r="I682">
            <v>15707</v>
          </cell>
          <cell r="J682">
            <v>3637</v>
          </cell>
          <cell r="K682">
            <v>3571</v>
          </cell>
          <cell r="L682">
            <v>3291</v>
          </cell>
          <cell r="M682">
            <v>3091</v>
          </cell>
          <cell r="N682">
            <v>13590</v>
          </cell>
          <cell r="O682">
            <v>2623</v>
          </cell>
          <cell r="P682">
            <v>2988</v>
          </cell>
          <cell r="Q682">
            <v>3037</v>
          </cell>
          <cell r="R682">
            <v>2882</v>
          </cell>
          <cell r="S682">
            <v>11530</v>
          </cell>
          <cell r="T682">
            <v>2959</v>
          </cell>
          <cell r="U682">
            <v>3173</v>
          </cell>
          <cell r="V682">
            <v>3345</v>
          </cell>
          <cell r="W682">
            <v>3523</v>
          </cell>
          <cell r="X682">
            <v>13000</v>
          </cell>
          <cell r="Y682">
            <v>3229</v>
          </cell>
          <cell r="Z682">
            <v>3593</v>
          </cell>
          <cell r="AA682">
            <v>3586</v>
          </cell>
          <cell r="AB682">
            <v>3631</v>
          </cell>
          <cell r="AC682">
            <v>14039</v>
          </cell>
          <cell r="AD682">
            <v>3858</v>
          </cell>
          <cell r="AE682">
            <v>4130</v>
          </cell>
          <cell r="AF682">
            <v>4263</v>
          </cell>
          <cell r="AG682">
            <v>4294</v>
          </cell>
          <cell r="AH682">
            <v>16545</v>
          </cell>
          <cell r="AI682">
            <v>4943</v>
          </cell>
          <cell r="AJ682">
            <v>5161</v>
          </cell>
          <cell r="AK682">
            <v>5073</v>
          </cell>
          <cell r="AL682">
            <v>5184</v>
          </cell>
          <cell r="AM682">
            <v>20361</v>
          </cell>
          <cell r="AN682">
            <v>4281</v>
          </cell>
          <cell r="AO682">
            <v>4375</v>
          </cell>
          <cell r="AP682">
            <v>4289</v>
          </cell>
          <cell r="AQ682">
            <v>4033</v>
          </cell>
          <cell r="AR682">
            <v>16978</v>
          </cell>
          <cell r="AS682">
            <v>4243</v>
          </cell>
          <cell r="AT682">
            <v>4616</v>
          </cell>
          <cell r="AU682">
            <v>4797</v>
          </cell>
          <cell r="AV682">
            <v>4797</v>
          </cell>
          <cell r="AW682">
            <v>18453</v>
          </cell>
          <cell r="AX682">
            <v>4453</v>
          </cell>
          <cell r="AY682">
            <v>4892</v>
          </cell>
          <cell r="AZ682">
            <v>4976</v>
          </cell>
          <cell r="BA682">
            <v>4513</v>
          </cell>
          <cell r="BB682">
            <v>18834</v>
          </cell>
          <cell r="BC682">
            <v>5195</v>
          </cell>
          <cell r="BD682">
            <v>5651</v>
          </cell>
          <cell r="BE682">
            <v>5483</v>
          </cell>
          <cell r="BF682">
            <v>-3169</v>
          </cell>
          <cell r="BG682">
            <v>13160</v>
          </cell>
          <cell r="BH682">
            <v>6222</v>
          </cell>
          <cell r="BI682">
            <v>6555</v>
          </cell>
          <cell r="BJ682">
            <v>7128</v>
          </cell>
          <cell r="BK682">
            <v>12063</v>
          </cell>
          <cell r="BL682">
            <v>31968</v>
          </cell>
          <cell r="BM682">
            <v>7160</v>
          </cell>
          <cell r="BN682">
            <v>7685</v>
          </cell>
          <cell r="BO682">
            <v>6890</v>
          </cell>
          <cell r="BP682">
            <v>-2136</v>
          </cell>
          <cell r="BQ682">
            <v>19599</v>
          </cell>
          <cell r="BR682">
            <v>7960</v>
          </cell>
          <cell r="BS682">
            <v>7821</v>
          </cell>
          <cell r="BT682">
            <v>7535</v>
          </cell>
          <cell r="BU682">
            <v>9744</v>
          </cell>
          <cell r="BV682">
            <v>33060</v>
          </cell>
          <cell r="BW682">
            <v>7942</v>
          </cell>
          <cell r="BX682">
            <v>6954.1811964074304</v>
          </cell>
          <cell r="BY682">
            <v>7571.9664155894698</v>
          </cell>
          <cell r="BZ682">
            <v>7084.2779879985501</v>
          </cell>
          <cell r="CA682">
            <v>29552.4255999954</v>
          </cell>
        </row>
        <row r="683">
          <cell r="B683" t="str">
            <v>Pre-tax profit (Pub)</v>
          </cell>
          <cell r="C683" t="str">
            <v>PTP_PUB</v>
          </cell>
          <cell r="D683" t="str">
            <v>USD</v>
          </cell>
          <cell r="I683">
            <v>13925</v>
          </cell>
          <cell r="J683">
            <v>3152</v>
          </cell>
          <cell r="K683">
            <v>3148</v>
          </cell>
          <cell r="L683">
            <v>3054</v>
          </cell>
          <cell r="M683">
            <v>2694</v>
          </cell>
          <cell r="N683">
            <v>12048</v>
          </cell>
          <cell r="O683">
            <v>2261</v>
          </cell>
          <cell r="P683">
            <v>2688</v>
          </cell>
          <cell r="Q683">
            <v>2738</v>
          </cell>
          <cell r="R683">
            <v>2658</v>
          </cell>
          <cell r="S683">
            <v>10345</v>
          </cell>
          <cell r="T683">
            <v>2774</v>
          </cell>
          <cell r="U683">
            <v>2915</v>
          </cell>
          <cell r="V683">
            <v>3101</v>
          </cell>
          <cell r="W683">
            <v>3502</v>
          </cell>
          <cell r="X683">
            <v>11944</v>
          </cell>
          <cell r="Y683">
            <v>2926</v>
          </cell>
          <cell r="Z683">
            <v>3279</v>
          </cell>
          <cell r="AA683">
            <v>3460</v>
          </cell>
          <cell r="AB683">
            <v>3394</v>
          </cell>
          <cell r="AC683">
            <v>13059</v>
          </cell>
          <cell r="AD683">
            <v>3633</v>
          </cell>
          <cell r="AE683">
            <v>3933</v>
          </cell>
          <cell r="AF683">
            <v>4060</v>
          </cell>
          <cell r="AG683">
            <v>4068</v>
          </cell>
          <cell r="AH683">
            <v>15694</v>
          </cell>
          <cell r="AI683">
            <v>4126</v>
          </cell>
          <cell r="AJ683">
            <v>4421</v>
          </cell>
          <cell r="AK683">
            <v>4364</v>
          </cell>
          <cell r="AL683">
            <v>4278</v>
          </cell>
          <cell r="AM683">
            <v>17189</v>
          </cell>
          <cell r="AN683">
            <v>3746</v>
          </cell>
          <cell r="AO683">
            <v>3775</v>
          </cell>
          <cell r="AP683">
            <v>3765</v>
          </cell>
          <cell r="AQ683">
            <v>3491</v>
          </cell>
          <cell r="AR683">
            <v>14777</v>
          </cell>
          <cell r="AS683">
            <v>3742</v>
          </cell>
          <cell r="AT683">
            <v>4074</v>
          </cell>
          <cell r="AU683">
            <v>4290</v>
          </cell>
          <cell r="AV683">
            <v>4386</v>
          </cell>
          <cell r="AW683">
            <v>16492</v>
          </cell>
          <cell r="AX683">
            <v>3881</v>
          </cell>
          <cell r="AY683">
            <v>4306</v>
          </cell>
          <cell r="AZ683">
            <v>4427</v>
          </cell>
          <cell r="BA683">
            <v>3943</v>
          </cell>
          <cell r="BB683">
            <v>16557</v>
          </cell>
          <cell r="BC683">
            <v>4632</v>
          </cell>
          <cell r="BD683">
            <v>5078</v>
          </cell>
          <cell r="BE683">
            <v>4923</v>
          </cell>
          <cell r="BF683">
            <v>-4736</v>
          </cell>
          <cell r="BG683">
            <v>9897</v>
          </cell>
          <cell r="BH683">
            <v>5719</v>
          </cell>
          <cell r="BI683">
            <v>6186</v>
          </cell>
          <cell r="BJ683">
            <v>6612</v>
          </cell>
          <cell r="BK683">
            <v>10760</v>
          </cell>
          <cell r="BL683">
            <v>29277</v>
          </cell>
          <cell r="BM683">
            <v>6954</v>
          </cell>
          <cell r="BN683">
            <v>6544</v>
          </cell>
          <cell r="BO683">
            <v>5658</v>
          </cell>
          <cell r="BP683">
            <v>-3886</v>
          </cell>
          <cell r="BQ683">
            <v>15270</v>
          </cell>
          <cell r="BR683">
            <v>6669</v>
          </cell>
          <cell r="BS683">
            <v>6627</v>
          </cell>
          <cell r="BT683">
            <v>6366</v>
          </cell>
          <cell r="BU683">
            <v>8578</v>
          </cell>
          <cell r="BV683">
            <v>28240</v>
          </cell>
          <cell r="BW683">
            <v>6766</v>
          </cell>
          <cell r="BX683">
            <v>5902.2023660069699</v>
          </cell>
          <cell r="BY683">
            <v>6510.55355034084</v>
          </cell>
          <cell r="BZ683">
            <v>6035.9041051473796</v>
          </cell>
          <cell r="CA683">
            <v>25214.660021495201</v>
          </cell>
        </row>
        <row r="684">
          <cell r="B684" t="str">
            <v>Sales, revenue (Pub)</v>
          </cell>
          <cell r="C684" t="str">
            <v>REVS_PUB</v>
          </cell>
          <cell r="D684" t="str">
            <v>USD</v>
          </cell>
          <cell r="I684">
            <v>66433</v>
          </cell>
          <cell r="J684">
            <v>16286</v>
          </cell>
          <cell r="K684">
            <v>16617</v>
          </cell>
          <cell r="L684">
            <v>16912</v>
          </cell>
          <cell r="M684">
            <v>17039</v>
          </cell>
          <cell r="N684">
            <v>66854</v>
          </cell>
          <cell r="O684">
            <v>15553</v>
          </cell>
          <cell r="P684">
            <v>16233</v>
          </cell>
          <cell r="Q684">
            <v>16721</v>
          </cell>
          <cell r="R684">
            <v>16715</v>
          </cell>
          <cell r="S684">
            <v>65222</v>
          </cell>
          <cell r="T684">
            <v>20909</v>
          </cell>
          <cell r="U684">
            <v>21298</v>
          </cell>
          <cell r="V684">
            <v>21597</v>
          </cell>
          <cell r="W684">
            <v>21755</v>
          </cell>
          <cell r="X684">
            <v>85559</v>
          </cell>
          <cell r="Y684">
            <v>20933</v>
          </cell>
          <cell r="Z684">
            <v>21583</v>
          </cell>
          <cell r="AA684">
            <v>22162</v>
          </cell>
          <cell r="AB684">
            <v>22313</v>
          </cell>
          <cell r="AC684">
            <v>86991</v>
          </cell>
          <cell r="AD684">
            <v>22311</v>
          </cell>
          <cell r="AE684">
            <v>23000</v>
          </cell>
          <cell r="AF684">
            <v>23493</v>
          </cell>
          <cell r="AG684">
            <v>23571</v>
          </cell>
          <cell r="AH684">
            <v>92375</v>
          </cell>
          <cell r="AI684">
            <v>25752</v>
          </cell>
          <cell r="AJ684">
            <v>26366</v>
          </cell>
          <cell r="AK684">
            <v>27099</v>
          </cell>
          <cell r="AL684">
            <v>27035</v>
          </cell>
          <cell r="AM684">
            <v>106252</v>
          </cell>
          <cell r="AN684">
            <v>25246</v>
          </cell>
          <cell r="AO684">
            <v>25499</v>
          </cell>
          <cell r="AP684">
            <v>25912</v>
          </cell>
          <cell r="AQ684">
            <v>25776</v>
          </cell>
          <cell r="AR684">
            <v>102433</v>
          </cell>
          <cell r="AS684">
            <v>25602</v>
          </cell>
          <cell r="AT684">
            <v>25912</v>
          </cell>
          <cell r="AU684">
            <v>26484</v>
          </cell>
          <cell r="AV684">
            <v>26395</v>
          </cell>
          <cell r="AW684">
            <v>104393</v>
          </cell>
          <cell r="AX684">
            <v>26990</v>
          </cell>
          <cell r="AY684">
            <v>27536</v>
          </cell>
          <cell r="AZ684">
            <v>27913</v>
          </cell>
          <cell r="BA684">
            <v>28436</v>
          </cell>
          <cell r="BB684">
            <v>110875</v>
          </cell>
          <cell r="BC684">
            <v>28242</v>
          </cell>
          <cell r="BD684">
            <v>28552</v>
          </cell>
          <cell r="BE684">
            <v>29007</v>
          </cell>
          <cell r="BF684">
            <v>30045</v>
          </cell>
          <cell r="BG684">
            <v>115846</v>
          </cell>
          <cell r="BH684">
            <v>29420</v>
          </cell>
          <cell r="BI684">
            <v>29786</v>
          </cell>
          <cell r="BJ684">
            <v>30279</v>
          </cell>
          <cell r="BK684">
            <v>31065</v>
          </cell>
          <cell r="BL684">
            <v>120550</v>
          </cell>
          <cell r="BM684">
            <v>30818</v>
          </cell>
          <cell r="BN684">
            <v>31483</v>
          </cell>
          <cell r="BO684">
            <v>31586</v>
          </cell>
          <cell r="BP684">
            <v>33192</v>
          </cell>
          <cell r="BQ684">
            <v>127079</v>
          </cell>
          <cell r="BR684">
            <v>31984</v>
          </cell>
          <cell r="BS684">
            <v>32224</v>
          </cell>
          <cell r="BT684">
            <v>33158</v>
          </cell>
          <cell r="BU684">
            <v>34254</v>
          </cell>
          <cell r="BV684">
            <v>131620</v>
          </cell>
          <cell r="BW684">
            <v>32171</v>
          </cell>
          <cell r="BX684">
            <v>30953.4968847167</v>
          </cell>
          <cell r="BY684">
            <v>31651.009615123399</v>
          </cell>
          <cell r="BZ684">
            <v>34003.437659468902</v>
          </cell>
          <cell r="CA684">
            <v>128778.944159309</v>
          </cell>
        </row>
        <row r="685">
          <cell r="B685" t="str">
            <v>Total shareholders' equity (Pub)</v>
          </cell>
          <cell r="C685" t="str">
            <v>EQ_PUB</v>
          </cell>
          <cell r="D685" t="str">
            <v>USD</v>
          </cell>
          <cell r="I685">
            <v>32616</v>
          </cell>
          <cell r="J685">
            <v>34269</v>
          </cell>
          <cell r="K685">
            <v>34225</v>
          </cell>
          <cell r="L685">
            <v>33466</v>
          </cell>
          <cell r="M685">
            <v>33466</v>
          </cell>
          <cell r="N685">
            <v>33466</v>
          </cell>
          <cell r="O685">
            <v>33495</v>
          </cell>
          <cell r="P685">
            <v>34099</v>
          </cell>
          <cell r="Q685">
            <v>35174</v>
          </cell>
          <cell r="R685">
            <v>37560</v>
          </cell>
          <cell r="S685">
            <v>37560</v>
          </cell>
          <cell r="T685">
            <v>37980</v>
          </cell>
          <cell r="U685">
            <v>38554</v>
          </cell>
          <cell r="V685">
            <v>39223</v>
          </cell>
          <cell r="W685">
            <v>39680</v>
          </cell>
          <cell r="X685">
            <v>39680</v>
          </cell>
          <cell r="Y685">
            <v>44771</v>
          </cell>
          <cell r="Z685">
            <v>44779</v>
          </cell>
          <cell r="AA685">
            <v>46279</v>
          </cell>
          <cell r="AB685">
            <v>48535</v>
          </cell>
          <cell r="AC685">
            <v>48535</v>
          </cell>
          <cell r="AD685">
            <v>48782</v>
          </cell>
          <cell r="AE685">
            <v>49831</v>
          </cell>
          <cell r="AF685">
            <v>49689</v>
          </cell>
          <cell r="AG685">
            <v>50581</v>
          </cell>
          <cell r="AH685">
            <v>50581</v>
          </cell>
          <cell r="AI685">
            <v>50280</v>
          </cell>
          <cell r="AJ685">
            <v>50887</v>
          </cell>
          <cell r="AK685">
            <v>50954</v>
          </cell>
          <cell r="AL685">
            <v>41706</v>
          </cell>
          <cell r="AM685">
            <v>41706</v>
          </cell>
          <cell r="AN685">
            <v>41851</v>
          </cell>
          <cell r="AO685">
            <v>42672</v>
          </cell>
          <cell r="AP685">
            <v>43186</v>
          </cell>
          <cell r="AQ685">
            <v>41606</v>
          </cell>
          <cell r="AR685">
            <v>41606</v>
          </cell>
          <cell r="AS685">
            <v>40462</v>
          </cell>
          <cell r="AT685">
            <v>39254</v>
          </cell>
          <cell r="AU685">
            <v>37917</v>
          </cell>
          <cell r="AV685">
            <v>38569</v>
          </cell>
          <cell r="AW685">
            <v>38569</v>
          </cell>
          <cell r="AX685">
            <v>38988</v>
          </cell>
          <cell r="AY685">
            <v>39348</v>
          </cell>
          <cell r="AZ685">
            <v>39051</v>
          </cell>
          <cell r="BA685">
            <v>35970</v>
          </cell>
          <cell r="BB685">
            <v>35970</v>
          </cell>
          <cell r="BC685">
            <v>88421</v>
          </cell>
          <cell r="BD685">
            <v>90428</v>
          </cell>
          <cell r="BE685">
            <v>92628</v>
          </cell>
          <cell r="BF685">
            <v>85533</v>
          </cell>
          <cell r="BG685">
            <v>85533</v>
          </cell>
          <cell r="BH685">
            <v>87588</v>
          </cell>
          <cell r="BI685">
            <v>87156</v>
          </cell>
          <cell r="BJ685">
            <v>90265</v>
          </cell>
          <cell r="BK685">
            <v>95416</v>
          </cell>
          <cell r="BL685">
            <v>95416</v>
          </cell>
          <cell r="BM685">
            <v>13851</v>
          </cell>
          <cell r="BN685">
            <v>16012</v>
          </cell>
          <cell r="BO685">
            <v>17968</v>
          </cell>
          <cell r="BP685">
            <v>13676</v>
          </cell>
          <cell r="BQ685">
            <v>13676</v>
          </cell>
          <cell r="BR685">
            <v>10759</v>
          </cell>
          <cell r="BS685">
            <v>12874</v>
          </cell>
          <cell r="BT685">
            <v>14542</v>
          </cell>
          <cell r="BU685">
            <v>17842</v>
          </cell>
          <cell r="BV685">
            <v>17842</v>
          </cell>
          <cell r="BW685">
            <v>20103</v>
          </cell>
          <cell r="BX685">
            <v>30049.254489529201</v>
          </cell>
          <cell r="BY685">
            <v>32339.801363392198</v>
          </cell>
          <cell r="BZ685">
            <v>31055.698792061801</v>
          </cell>
          <cell r="CA685">
            <v>31055.698792061801</v>
          </cell>
        </row>
        <row r="686">
          <cell r="A686" t="str">
            <v>Income Statement</v>
          </cell>
          <cell r="B686" t="str">
            <v>Sales - % Total Africa</v>
          </cell>
          <cell r="C686" t="str">
            <v>SALES_TOT_AFRICA</v>
          </cell>
        </row>
        <row r="687">
          <cell r="B687" t="str">
            <v>Provision for income tax</v>
          </cell>
          <cell r="C687" t="str">
            <v>PROV_INC_TAX</v>
          </cell>
          <cell r="D687" t="str">
            <v>USD</v>
          </cell>
          <cell r="F687">
            <v>-4673.2381649999998</v>
          </cell>
          <cell r="G687">
            <v>-4465</v>
          </cell>
          <cell r="H687">
            <v>-4474</v>
          </cell>
          <cell r="I687">
            <v>-4082</v>
          </cell>
          <cell r="J687">
            <v>-916</v>
          </cell>
          <cell r="K687">
            <v>-878</v>
          </cell>
          <cell r="L687">
            <v>-808</v>
          </cell>
          <cell r="M687">
            <v>-694</v>
          </cell>
          <cell r="N687">
            <v>-3296</v>
          </cell>
          <cell r="O687">
            <v>-513</v>
          </cell>
          <cell r="P687">
            <v>-639</v>
          </cell>
          <cell r="Q687">
            <v>-612</v>
          </cell>
          <cell r="R687">
            <v>-640</v>
          </cell>
          <cell r="S687">
            <v>-2404</v>
          </cell>
          <cell r="T687">
            <v>-791</v>
          </cell>
          <cell r="U687">
            <v>-600</v>
          </cell>
          <cell r="V687">
            <v>-523</v>
          </cell>
          <cell r="W687">
            <v>-485</v>
          </cell>
          <cell r="X687">
            <v>-2399</v>
          </cell>
          <cell r="Y687">
            <v>-699</v>
          </cell>
          <cell r="Z687">
            <v>-767</v>
          </cell>
          <cell r="AA687">
            <v>-760</v>
          </cell>
          <cell r="AB687">
            <v>-774</v>
          </cell>
          <cell r="AC687">
            <v>-3000</v>
          </cell>
          <cell r="AD687">
            <v>-921</v>
          </cell>
          <cell r="AE687">
            <v>-965</v>
          </cell>
          <cell r="AF687">
            <v>-948</v>
          </cell>
          <cell r="AG687">
            <v>-953</v>
          </cell>
          <cell r="AH687">
            <v>-3787</v>
          </cell>
          <cell r="AI687">
            <v>-978</v>
          </cell>
          <cell r="AJ687">
            <v>-995</v>
          </cell>
          <cell r="AK687">
            <v>-969</v>
          </cell>
          <cell r="AL687">
            <v>-855</v>
          </cell>
          <cell r="AM687">
            <v>-3797</v>
          </cell>
          <cell r="AN687">
            <v>-485.59</v>
          </cell>
          <cell r="AO687">
            <v>-394.20499999999998</v>
          </cell>
          <cell r="AP687">
            <v>-455.26</v>
          </cell>
          <cell r="AQ687">
            <v>-320.02999999999997</v>
          </cell>
          <cell r="AR687">
            <v>-1655.085</v>
          </cell>
          <cell r="AS687">
            <v>-317.57</v>
          </cell>
          <cell r="AT687">
            <v>-722.27</v>
          </cell>
          <cell r="AU687">
            <v>-686.4</v>
          </cell>
          <cell r="AV687">
            <v>-842.09</v>
          </cell>
          <cell r="AW687">
            <v>-2568.33</v>
          </cell>
          <cell r="AX687">
            <v>-617</v>
          </cell>
          <cell r="AY687">
            <v>-702</v>
          </cell>
          <cell r="AZ687">
            <v>-686.27</v>
          </cell>
          <cell r="BA687">
            <v>-667.95</v>
          </cell>
          <cell r="BB687">
            <v>-2673.22</v>
          </cell>
          <cell r="BC687">
            <v>-726</v>
          </cell>
          <cell r="BD687">
            <v>-793</v>
          </cell>
          <cell r="BE687">
            <v>-631</v>
          </cell>
          <cell r="BF687">
            <v>2810</v>
          </cell>
          <cell r="BG687">
            <v>660</v>
          </cell>
          <cell r="BH687">
            <v>-864</v>
          </cell>
          <cell r="BI687">
            <v>-988</v>
          </cell>
          <cell r="BJ687">
            <v>-1034</v>
          </cell>
          <cell r="BK687">
            <v>-2844</v>
          </cell>
          <cell r="BL687">
            <v>-5730</v>
          </cell>
          <cell r="BM687">
            <v>-968</v>
          </cell>
          <cell r="BN687">
            <v>-2220</v>
          </cell>
          <cell r="BO687">
            <v>-1864</v>
          </cell>
          <cell r="BP687">
            <v>1738</v>
          </cell>
          <cell r="BQ687">
            <v>-3314</v>
          </cell>
          <cell r="BR687">
            <v>-2331</v>
          </cell>
          <cell r="BS687">
            <v>-2274</v>
          </cell>
          <cell r="BT687">
            <v>-2195</v>
          </cell>
          <cell r="BU687">
            <v>-3065</v>
          </cell>
          <cell r="BV687">
            <v>-9865</v>
          </cell>
          <cell r="BW687">
            <v>-2336</v>
          </cell>
          <cell r="BX687">
            <v>-2075.8106493965001</v>
          </cell>
          <cell r="BY687">
            <v>-2294.2087245723601</v>
          </cell>
          <cell r="BZ687">
            <v>-2123.8095737479098</v>
          </cell>
          <cell r="CA687">
            <v>-8829.8289477167691</v>
          </cell>
        </row>
        <row r="688">
          <cell r="B688" t="str">
            <v>Minority interest</v>
          </cell>
          <cell r="C688" t="str">
            <v>INC_MINORITY</v>
          </cell>
          <cell r="D688" t="str">
            <v>USD</v>
          </cell>
          <cell r="F688">
            <v>-585</v>
          </cell>
          <cell r="G688">
            <v>-552</v>
          </cell>
          <cell r="H688">
            <v>-891</v>
          </cell>
          <cell r="I688">
            <v>-1467</v>
          </cell>
          <cell r="J688">
            <v>-342</v>
          </cell>
          <cell r="K688">
            <v>-380</v>
          </cell>
          <cell r="L688">
            <v>-410</v>
          </cell>
          <cell r="M688">
            <v>-451</v>
          </cell>
          <cell r="N688">
            <v>-1583</v>
          </cell>
          <cell r="O688">
            <v>-462</v>
          </cell>
          <cell r="P688">
            <v>-640</v>
          </cell>
          <cell r="Q688">
            <v>-669</v>
          </cell>
          <cell r="R688">
            <v>-558</v>
          </cell>
          <cell r="S688">
            <v>-2329</v>
          </cell>
          <cell r="T688">
            <v>-608</v>
          </cell>
          <cell r="U688">
            <v>-709</v>
          </cell>
          <cell r="V688">
            <v>-747</v>
          </cell>
          <cell r="W688">
            <v>-937</v>
          </cell>
          <cell r="X688">
            <v>-3001</v>
          </cell>
          <cell r="Y688">
            <v>-866</v>
          </cell>
          <cell r="Z688">
            <v>-986</v>
          </cell>
          <cell r="AA688">
            <v>-1088</v>
          </cell>
          <cell r="AB688">
            <v>-1098</v>
          </cell>
          <cell r="AC688">
            <v>-4038</v>
          </cell>
          <cell r="AD688">
            <v>-1154</v>
          </cell>
          <cell r="AE688">
            <v>-1268</v>
          </cell>
          <cell r="AF688">
            <v>-1298</v>
          </cell>
          <cell r="AG688">
            <v>-1333</v>
          </cell>
          <cell r="AH688">
            <v>-5053</v>
          </cell>
          <cell r="AI688">
            <v>-1407</v>
          </cell>
          <cell r="AJ688">
            <v>-1522</v>
          </cell>
          <cell r="AK688">
            <v>-1530</v>
          </cell>
          <cell r="AL688">
            <v>-1698</v>
          </cell>
          <cell r="AM688">
            <v>-6157</v>
          </cell>
          <cell r="AN688">
            <v>-1565</v>
          </cell>
          <cell r="AO688">
            <v>-1677</v>
          </cell>
          <cell r="AP688">
            <v>-1711</v>
          </cell>
          <cell r="AQ688">
            <v>-1754</v>
          </cell>
          <cell r="AR688">
            <v>-6707</v>
          </cell>
          <cell r="AS688">
            <v>-1875</v>
          </cell>
          <cell r="AT688">
            <v>-1745</v>
          </cell>
          <cell r="AU688">
            <v>-2039</v>
          </cell>
          <cell r="AV688">
            <v>-2009</v>
          </cell>
          <cell r="AW688">
            <v>-7668</v>
          </cell>
          <cell r="AX688">
            <v>-1825</v>
          </cell>
          <cell r="AY688">
            <v>-1995</v>
          </cell>
          <cell r="AZ688">
            <v>-2163</v>
          </cell>
          <cell r="BA688">
            <v>-1811</v>
          </cell>
          <cell r="BB688">
            <v>-7794</v>
          </cell>
          <cell r="BC688">
            <v>-2220</v>
          </cell>
          <cell r="BD688">
            <v>-2460</v>
          </cell>
          <cell r="BE688">
            <v>-2699</v>
          </cell>
          <cell r="BF688">
            <v>-2303</v>
          </cell>
          <cell r="BG688">
            <v>-9682</v>
          </cell>
          <cell r="BH688">
            <v>-2903</v>
          </cell>
          <cell r="BI688">
            <v>-2952</v>
          </cell>
          <cell r="BJ688">
            <v>-3346</v>
          </cell>
          <cell r="BK688">
            <v>-2849</v>
          </cell>
          <cell r="BL688">
            <v>-12050</v>
          </cell>
          <cell r="BM688">
            <v>-2039</v>
          </cell>
          <cell r="BN688">
            <v>-110</v>
          </cell>
          <cell r="BO688">
            <v>-99</v>
          </cell>
          <cell r="BP688">
            <v>-83</v>
          </cell>
          <cell r="BQ688">
            <v>-2331</v>
          </cell>
          <cell r="BR688">
            <v>-119</v>
          </cell>
          <cell r="BS688">
            <v>-122</v>
          </cell>
          <cell r="BT688">
            <v>-133</v>
          </cell>
          <cell r="BU688">
            <v>-122</v>
          </cell>
          <cell r="BV688">
            <v>-496</v>
          </cell>
          <cell r="BW688">
            <v>-120</v>
          </cell>
          <cell r="BX688">
            <v>-120</v>
          </cell>
          <cell r="BY688">
            <v>-120</v>
          </cell>
          <cell r="BZ688">
            <v>-120</v>
          </cell>
          <cell r="CA688">
            <v>-480</v>
          </cell>
        </row>
        <row r="689">
          <cell r="B689" t="str">
            <v>Net income (pre-preferred dividends)</v>
          </cell>
          <cell r="C689" t="str">
            <v>NI_PRE_PREF</v>
          </cell>
          <cell r="D689" t="str">
            <v>USD</v>
          </cell>
          <cell r="F689">
            <v>7683.7618353969401</v>
          </cell>
          <cell r="G689">
            <v>20069</v>
          </cell>
          <cell r="H689">
            <v>7680</v>
          </cell>
          <cell r="I689">
            <v>8376</v>
          </cell>
          <cell r="J689">
            <v>1894</v>
          </cell>
          <cell r="K689">
            <v>1890</v>
          </cell>
          <cell r="L689">
            <v>1836</v>
          </cell>
          <cell r="M689">
            <v>1549</v>
          </cell>
          <cell r="N689">
            <v>7169</v>
          </cell>
          <cell r="O689">
            <v>1286</v>
          </cell>
          <cell r="P689">
            <v>1409</v>
          </cell>
          <cell r="Q689">
            <v>1457</v>
          </cell>
          <cell r="R689">
            <v>1460</v>
          </cell>
          <cell r="S689">
            <v>5612</v>
          </cell>
          <cell r="T689">
            <v>1375</v>
          </cell>
          <cell r="U689">
            <v>1606</v>
          </cell>
          <cell r="V689">
            <v>1831</v>
          </cell>
          <cell r="W689">
            <v>2080</v>
          </cell>
          <cell r="X689">
            <v>6544</v>
          </cell>
          <cell r="Y689">
            <v>1361</v>
          </cell>
          <cell r="Z689">
            <v>1526</v>
          </cell>
          <cell r="AA689">
            <v>1612</v>
          </cell>
          <cell r="AB689">
            <v>1522</v>
          </cell>
          <cell r="AC689">
            <v>6021</v>
          </cell>
          <cell r="AD689">
            <v>1558</v>
          </cell>
          <cell r="AE689">
            <v>1700</v>
          </cell>
          <cell r="AF689">
            <v>1814</v>
          </cell>
          <cell r="AG689">
            <v>1782</v>
          </cell>
          <cell r="AH689">
            <v>6854</v>
          </cell>
          <cell r="AI689">
            <v>1741</v>
          </cell>
          <cell r="AJ689">
            <v>1904</v>
          </cell>
          <cell r="AK689">
            <v>1865</v>
          </cell>
          <cell r="AL689">
            <v>1725</v>
          </cell>
          <cell r="AM689">
            <v>7235</v>
          </cell>
          <cell r="AN689">
            <v>1695.41</v>
          </cell>
          <cell r="AO689">
            <v>1703.7950000000001</v>
          </cell>
          <cell r="AP689">
            <v>1598.74</v>
          </cell>
          <cell r="AQ689">
            <v>1416.97</v>
          </cell>
          <cell r="AR689">
            <v>6414.915</v>
          </cell>
          <cell r="AS689">
            <v>1549.43</v>
          </cell>
          <cell r="AT689">
            <v>1606.73</v>
          </cell>
          <cell r="AU689">
            <v>1564.6</v>
          </cell>
          <cell r="AV689">
            <v>1534.91</v>
          </cell>
          <cell r="AW689">
            <v>6255.67</v>
          </cell>
          <cell r="AX689">
            <v>1439</v>
          </cell>
          <cell r="AY689">
            <v>1609</v>
          </cell>
          <cell r="AZ689">
            <v>1577.73</v>
          </cell>
          <cell r="BA689">
            <v>1464.05</v>
          </cell>
          <cell r="BB689">
            <v>6089.78</v>
          </cell>
          <cell r="BC689">
            <v>1686</v>
          </cell>
          <cell r="BD689">
            <v>1825</v>
          </cell>
          <cell r="BE689">
            <v>1593</v>
          </cell>
          <cell r="BF689">
            <v>-4229</v>
          </cell>
          <cell r="BG689">
            <v>875</v>
          </cell>
          <cell r="BH689">
            <v>1952</v>
          </cell>
          <cell r="BI689">
            <v>2246</v>
          </cell>
          <cell r="BJ689">
            <v>2232</v>
          </cell>
          <cell r="BK689">
            <v>5067</v>
          </cell>
          <cell r="BL689">
            <v>11497</v>
          </cell>
          <cell r="BM689">
            <v>3947</v>
          </cell>
          <cell r="BN689">
            <v>4214</v>
          </cell>
          <cell r="BO689">
            <v>3695</v>
          </cell>
          <cell r="BP689">
            <v>-2231</v>
          </cell>
          <cell r="BQ689">
            <v>9625</v>
          </cell>
          <cell r="BR689">
            <v>4219</v>
          </cell>
          <cell r="BS689">
            <v>4231</v>
          </cell>
          <cell r="BT689">
            <v>4038</v>
          </cell>
          <cell r="BU689">
            <v>5391</v>
          </cell>
          <cell r="BV689">
            <v>17879</v>
          </cell>
          <cell r="BW689">
            <v>4310</v>
          </cell>
          <cell r="BX689">
            <v>3706.3917166104702</v>
          </cell>
          <cell r="BY689">
            <v>4096.3448257684804</v>
          </cell>
          <cell r="BZ689">
            <v>3792.0945313994698</v>
          </cell>
          <cell r="CA689">
            <v>15904.8310737784</v>
          </cell>
        </row>
        <row r="690">
          <cell r="B690" t="str">
            <v>Preferred dividends</v>
          </cell>
          <cell r="C690" t="str">
            <v>PREF_DIV</v>
          </cell>
          <cell r="D690" t="str">
            <v>US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M690">
            <v>0</v>
          </cell>
          <cell r="AR690">
            <v>0</v>
          </cell>
          <cell r="AW690">
            <v>0</v>
          </cell>
        </row>
        <row r="691">
          <cell r="B691" t="str">
            <v>Net income (pre-exceptionals)</v>
          </cell>
          <cell r="C691" t="str">
            <v>NET_EARNING</v>
          </cell>
          <cell r="D691" t="str">
            <v>USD</v>
          </cell>
          <cell r="F691">
            <v>7683.7618353969401</v>
          </cell>
          <cell r="G691">
            <v>20069</v>
          </cell>
          <cell r="H691">
            <v>7680</v>
          </cell>
          <cell r="I691">
            <v>8376</v>
          </cell>
          <cell r="J691">
            <v>1894</v>
          </cell>
          <cell r="K691">
            <v>1890</v>
          </cell>
          <cell r="L691">
            <v>1836</v>
          </cell>
          <cell r="M691">
            <v>1549</v>
          </cell>
          <cell r="N691">
            <v>7169</v>
          </cell>
          <cell r="O691">
            <v>1286</v>
          </cell>
          <cell r="P691">
            <v>1409</v>
          </cell>
          <cell r="Q691">
            <v>1457</v>
          </cell>
          <cell r="R691">
            <v>1460</v>
          </cell>
          <cell r="S691">
            <v>5612</v>
          </cell>
          <cell r="T691">
            <v>1375</v>
          </cell>
          <cell r="U691">
            <v>1606</v>
          </cell>
          <cell r="V691">
            <v>1831</v>
          </cell>
          <cell r="W691">
            <v>2080</v>
          </cell>
          <cell r="X691">
            <v>6544</v>
          </cell>
          <cell r="Y691">
            <v>1361</v>
          </cell>
          <cell r="Z691">
            <v>1526</v>
          </cell>
          <cell r="AA691">
            <v>1612</v>
          </cell>
          <cell r="AB691">
            <v>1522</v>
          </cell>
          <cell r="AC691">
            <v>6021</v>
          </cell>
          <cell r="AD691">
            <v>1558</v>
          </cell>
          <cell r="AE691">
            <v>1700</v>
          </cell>
          <cell r="AF691">
            <v>1814</v>
          </cell>
          <cell r="AG691">
            <v>1782</v>
          </cell>
          <cell r="AH691">
            <v>6854</v>
          </cell>
          <cell r="AI691">
            <v>1741</v>
          </cell>
          <cell r="AJ691">
            <v>1904</v>
          </cell>
          <cell r="AK691">
            <v>1865</v>
          </cell>
          <cell r="AL691">
            <v>1725</v>
          </cell>
          <cell r="AM691">
            <v>7235</v>
          </cell>
          <cell r="AN691">
            <v>1695.41</v>
          </cell>
          <cell r="AO691">
            <v>1703.7950000000001</v>
          </cell>
          <cell r="AP691">
            <v>1598.74</v>
          </cell>
          <cell r="AQ691">
            <v>1416.97</v>
          </cell>
          <cell r="AR691">
            <v>6414.915</v>
          </cell>
          <cell r="AS691">
            <v>1549.43</v>
          </cell>
          <cell r="AT691">
            <v>1606.73</v>
          </cell>
          <cell r="AU691">
            <v>1564.6</v>
          </cell>
          <cell r="AV691">
            <v>1534.91</v>
          </cell>
          <cell r="AW691">
            <v>6255.67</v>
          </cell>
          <cell r="AX691">
            <v>1439</v>
          </cell>
          <cell r="AY691">
            <v>1609</v>
          </cell>
          <cell r="AZ691">
            <v>1577.73</v>
          </cell>
          <cell r="BA691">
            <v>1464.05</v>
          </cell>
          <cell r="BB691">
            <v>6089.78</v>
          </cell>
          <cell r="BC691">
            <v>1686</v>
          </cell>
          <cell r="BD691">
            <v>1825</v>
          </cell>
          <cell r="BE691">
            <v>1593</v>
          </cell>
          <cell r="BF691">
            <v>-4229</v>
          </cell>
          <cell r="BG691">
            <v>875</v>
          </cell>
          <cell r="BH691">
            <v>1952</v>
          </cell>
          <cell r="BI691">
            <v>2246</v>
          </cell>
          <cell r="BJ691">
            <v>2232</v>
          </cell>
          <cell r="BK691">
            <v>5067</v>
          </cell>
          <cell r="BL691">
            <v>11497</v>
          </cell>
          <cell r="BM691">
            <v>3947</v>
          </cell>
          <cell r="BN691">
            <v>4214</v>
          </cell>
          <cell r="BO691">
            <v>3695</v>
          </cell>
          <cell r="BP691">
            <v>-2231</v>
          </cell>
          <cell r="BQ691">
            <v>9625</v>
          </cell>
          <cell r="BR691">
            <v>4219</v>
          </cell>
          <cell r="BS691">
            <v>4231</v>
          </cell>
          <cell r="BT691">
            <v>4038</v>
          </cell>
          <cell r="BU691">
            <v>5391</v>
          </cell>
          <cell r="BV691">
            <v>17879</v>
          </cell>
          <cell r="BW691">
            <v>4310</v>
          </cell>
          <cell r="BX691">
            <v>3706.3917166104702</v>
          </cell>
          <cell r="BY691">
            <v>4096.3448257684804</v>
          </cell>
          <cell r="BZ691">
            <v>3792.0945313994698</v>
          </cell>
          <cell r="CA691">
            <v>15904.8310737784</v>
          </cell>
        </row>
        <row r="692">
          <cell r="B692" t="str">
            <v>Post-tax exceptionals</v>
          </cell>
          <cell r="C692" t="str">
            <v>TAX_EXC</v>
          </cell>
          <cell r="D692" t="str">
            <v>USD</v>
          </cell>
          <cell r="F692">
            <v>0</v>
          </cell>
          <cell r="G692">
            <v>0</v>
          </cell>
          <cell r="H692">
            <v>0</v>
          </cell>
          <cell r="I692">
            <v>-13</v>
          </cell>
          <cell r="J692">
            <v>9</v>
          </cell>
          <cell r="K692">
            <v>19</v>
          </cell>
          <cell r="L692">
            <v>5</v>
          </cell>
          <cell r="M692">
            <v>13</v>
          </cell>
          <cell r="N692">
            <v>46</v>
          </cell>
          <cell r="O692">
            <v>343</v>
          </cell>
          <cell r="P692">
            <v>378</v>
          </cell>
          <cell r="Q692">
            <v>359</v>
          </cell>
          <cell r="R692">
            <v>343</v>
          </cell>
          <cell r="S692">
            <v>1423</v>
          </cell>
          <cell r="T692">
            <v>439</v>
          </cell>
          <cell r="U692">
            <v>306</v>
          </cell>
          <cell r="V692">
            <v>359</v>
          </cell>
          <cell r="W692">
            <v>348</v>
          </cell>
          <cell r="X692">
            <v>1452</v>
          </cell>
          <cell r="Y692">
            <v>392</v>
          </cell>
          <cell r="Z692">
            <v>348</v>
          </cell>
          <cell r="AA692">
            <v>374</v>
          </cell>
          <cell r="AB692">
            <v>284</v>
          </cell>
          <cell r="AC692">
            <v>1398</v>
          </cell>
          <cell r="AD692">
            <v>72</v>
          </cell>
          <cell r="AE692">
            <v>0</v>
          </cell>
          <cell r="AF692">
            <v>0</v>
          </cell>
          <cell r="AG692">
            <v>0</v>
          </cell>
          <cell r="AH692">
            <v>72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-255.69</v>
          </cell>
          <cell r="AO692">
            <v>-227.28</v>
          </cell>
          <cell r="AP692">
            <v>-227.28</v>
          </cell>
          <cell r="AQ692">
            <v>-170.46</v>
          </cell>
          <cell r="AR692">
            <v>-880.71</v>
          </cell>
          <cell r="AS692">
            <v>-198.59</v>
          </cell>
          <cell r="AT692">
            <v>-169.62</v>
          </cell>
          <cell r="AU692">
            <v>0</v>
          </cell>
          <cell r="AV692">
            <v>0</v>
          </cell>
          <cell r="AW692">
            <v>-368.0625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</row>
        <row r="693">
          <cell r="A693" t="str">
            <v>Security: Verizon Communications</v>
          </cell>
          <cell r="B693" t="str">
            <v>15VKK8</v>
          </cell>
          <cell r="C693" t="str">
            <v>NET_INC</v>
          </cell>
          <cell r="D693" t="str">
            <v>USD</v>
          </cell>
          <cell r="F693">
            <v>7683.7618353969401</v>
          </cell>
          <cell r="G693">
            <v>20069</v>
          </cell>
          <cell r="H693">
            <v>7680</v>
          </cell>
          <cell r="I693">
            <v>8363</v>
          </cell>
          <cell r="J693">
            <v>1903</v>
          </cell>
          <cell r="K693">
            <v>1909</v>
          </cell>
          <cell r="L693">
            <v>1841</v>
          </cell>
          <cell r="M693">
            <v>1562</v>
          </cell>
          <cell r="N693">
            <v>7215</v>
          </cell>
          <cell r="O693">
            <v>1629</v>
          </cell>
          <cell r="P693">
            <v>1787</v>
          </cell>
          <cell r="Q693">
            <v>1816</v>
          </cell>
          <cell r="R693">
            <v>1803</v>
          </cell>
          <cell r="S693">
            <v>7035</v>
          </cell>
          <cell r="T693">
            <v>1814</v>
          </cell>
          <cell r="U693">
            <v>1912</v>
          </cell>
          <cell r="V693">
            <v>2190</v>
          </cell>
          <cell r="W693">
            <v>2428</v>
          </cell>
          <cell r="X693">
            <v>7996</v>
          </cell>
          <cell r="Y693">
            <v>1753</v>
          </cell>
          <cell r="Z693">
            <v>1874</v>
          </cell>
          <cell r="AA693">
            <v>1986</v>
          </cell>
          <cell r="AB693">
            <v>1806</v>
          </cell>
          <cell r="AC693">
            <v>7419</v>
          </cell>
          <cell r="AD693">
            <v>1630</v>
          </cell>
          <cell r="AE693">
            <v>1700</v>
          </cell>
          <cell r="AF693">
            <v>1814</v>
          </cell>
          <cell r="AG693">
            <v>1782</v>
          </cell>
          <cell r="AH693">
            <v>6926</v>
          </cell>
          <cell r="AI693">
            <v>1741</v>
          </cell>
          <cell r="AJ693">
            <v>1904</v>
          </cell>
          <cell r="AK693">
            <v>1865</v>
          </cell>
          <cell r="AL693">
            <v>1725</v>
          </cell>
          <cell r="AM693">
            <v>7235</v>
          </cell>
          <cell r="AN693">
            <v>1439.72</v>
          </cell>
          <cell r="AO693">
            <v>1476.5150000000001</v>
          </cell>
          <cell r="AP693">
            <v>1371.46</v>
          </cell>
          <cell r="AQ693">
            <v>1246.51</v>
          </cell>
          <cell r="AR693">
            <v>5534.2049999999999</v>
          </cell>
          <cell r="AS693">
            <v>1350.84</v>
          </cell>
          <cell r="AT693">
            <v>1437.11</v>
          </cell>
          <cell r="AU693">
            <v>1564.6</v>
          </cell>
          <cell r="AV693">
            <v>1534.91</v>
          </cell>
          <cell r="AW693">
            <v>5887.6075000000001</v>
          </cell>
          <cell r="AX693">
            <v>1439</v>
          </cell>
          <cell r="AY693">
            <v>1609</v>
          </cell>
          <cell r="AZ693">
            <v>1577.73</v>
          </cell>
          <cell r="BA693">
            <v>1464.05</v>
          </cell>
          <cell r="BB693">
            <v>6089.78</v>
          </cell>
          <cell r="BC693">
            <v>1686</v>
          </cell>
          <cell r="BD693">
            <v>1825</v>
          </cell>
          <cell r="BE693">
            <v>1593</v>
          </cell>
          <cell r="BF693">
            <v>-4229</v>
          </cell>
          <cell r="BG693">
            <v>875</v>
          </cell>
          <cell r="BH693">
            <v>1952</v>
          </cell>
          <cell r="BI693">
            <v>2246</v>
          </cell>
          <cell r="BJ693">
            <v>2232</v>
          </cell>
          <cell r="BK693">
            <v>5067</v>
          </cell>
          <cell r="BL693">
            <v>11497</v>
          </cell>
          <cell r="BM693">
            <v>3947</v>
          </cell>
          <cell r="BN693">
            <v>4214</v>
          </cell>
          <cell r="BO693">
            <v>3695</v>
          </cell>
          <cell r="BP693">
            <v>-2231</v>
          </cell>
          <cell r="BQ693">
            <v>9625</v>
          </cell>
          <cell r="BR693">
            <v>4219</v>
          </cell>
          <cell r="BS693">
            <v>4231</v>
          </cell>
          <cell r="BT693">
            <v>4038</v>
          </cell>
          <cell r="BU693">
            <v>5391</v>
          </cell>
          <cell r="BV693">
            <v>17879</v>
          </cell>
          <cell r="BW693">
            <v>4310</v>
          </cell>
          <cell r="BX693">
            <v>3706.3917166104702</v>
          </cell>
          <cell r="BY693">
            <v>4096.3448257684804</v>
          </cell>
          <cell r="BZ693">
            <v>3792.0945313994698</v>
          </cell>
          <cell r="CA693">
            <v>15904.8310737784</v>
          </cell>
        </row>
        <row r="694">
          <cell r="A694" t="str">
            <v>Reference Data</v>
          </cell>
          <cell r="B694" t="str">
            <v>EPS (pre-exceptionals, basic)</v>
          </cell>
          <cell r="C694" t="str">
            <v>EPS</v>
          </cell>
          <cell r="D694" t="str">
            <v>USD</v>
          </cell>
          <cell r="F694">
            <v>2.8053164787870002</v>
          </cell>
          <cell r="G694">
            <v>7.3973459999999998</v>
          </cell>
          <cell r="H694">
            <v>2.8339479999999999</v>
          </cell>
          <cell r="I694">
            <v>3.0692560000000002</v>
          </cell>
          <cell r="J694">
            <v>0.68922899999999998</v>
          </cell>
          <cell r="K694">
            <v>0.68627499999999997</v>
          </cell>
          <cell r="L694">
            <v>0.66545799999999999</v>
          </cell>
          <cell r="M694">
            <v>0.56021699999999996</v>
          </cell>
          <cell r="N694">
            <v>2.6012339999999998</v>
          </cell>
          <cell r="O694">
            <v>0.46426000000000001</v>
          </cell>
          <cell r="P694">
            <v>0.50866400000000001</v>
          </cell>
          <cell r="Q694">
            <v>0.52618299999999996</v>
          </cell>
          <cell r="R694">
            <v>0.52707599999999999</v>
          </cell>
          <cell r="S694">
            <v>2.026176</v>
          </cell>
          <cell r="T694">
            <v>0.49656899999999998</v>
          </cell>
          <cell r="U694">
            <v>0.58062199999999997</v>
          </cell>
          <cell r="V694">
            <v>0.66220599999999996</v>
          </cell>
          <cell r="W694">
            <v>0.75253256150500003</v>
          </cell>
          <cell r="X694">
            <v>2.365871294288</v>
          </cell>
          <cell r="Y694">
            <v>0.466895368782</v>
          </cell>
          <cell r="Z694">
            <v>0.52439862543000004</v>
          </cell>
          <cell r="AA694">
            <v>0.55452356381099999</v>
          </cell>
          <cell r="AB694">
            <v>0.52194787379999996</v>
          </cell>
          <cell r="AC694">
            <v>2.0677654318230001</v>
          </cell>
          <cell r="AD694">
            <v>0.53557900000000003</v>
          </cell>
          <cell r="AE694">
            <v>0.585601102308</v>
          </cell>
          <cell r="AF694">
            <v>0.62638121547000003</v>
          </cell>
          <cell r="AG694">
            <v>0.61746361746400003</v>
          </cell>
          <cell r="AH694">
            <v>2.3646713817489999</v>
          </cell>
          <cell r="AI694">
            <v>0.60810338805399999</v>
          </cell>
          <cell r="AJ694">
            <v>0.66807017543900005</v>
          </cell>
          <cell r="AK694">
            <v>0.65576652601999996</v>
          </cell>
          <cell r="AL694">
            <v>0.607180570222</v>
          </cell>
          <cell r="AM694">
            <v>2.5390419371820001</v>
          </cell>
          <cell r="AN694">
            <v>0.59676522351299999</v>
          </cell>
          <cell r="AO694">
            <v>0.59971664906699995</v>
          </cell>
          <cell r="AP694">
            <v>0.56273847236899999</v>
          </cell>
          <cell r="AQ694">
            <v>0.49875747976099999</v>
          </cell>
          <cell r="AR694">
            <v>2.2579778247100002</v>
          </cell>
          <cell r="AS694">
            <v>0.54615086358800002</v>
          </cell>
          <cell r="AT694">
            <v>0.56835160947999996</v>
          </cell>
          <cell r="AU694">
            <v>0.55305761753299998</v>
          </cell>
          <cell r="AV694">
            <v>0.54256274301899998</v>
          </cell>
          <cell r="AW694">
            <v>2.2100936230350001</v>
          </cell>
          <cell r="AX694">
            <v>0.50848056537099995</v>
          </cell>
          <cell r="AY694">
            <v>0.56814971751400001</v>
          </cell>
          <cell r="AZ694">
            <v>0.55671489061400004</v>
          </cell>
          <cell r="BA694">
            <v>0.51641975308599997</v>
          </cell>
          <cell r="BB694">
            <v>2.1497767187360002</v>
          </cell>
          <cell r="BC694">
            <v>0.59324419422899999</v>
          </cell>
          <cell r="BD694">
            <v>0.64057564057600003</v>
          </cell>
          <cell r="BE694">
            <v>0.55757787889400001</v>
          </cell>
          <cell r="BF694">
            <v>-1.480483108699</v>
          </cell>
          <cell r="BG694">
            <v>0.30689640054400003</v>
          </cell>
          <cell r="BH694">
            <v>0.68108862526199998</v>
          </cell>
          <cell r="BI694">
            <v>0.78394415357799996</v>
          </cell>
          <cell r="BJ694">
            <v>0.77878576413099998</v>
          </cell>
          <cell r="BK694">
            <v>1.767352633415</v>
          </cell>
          <cell r="BL694">
            <v>4.0115143056519997</v>
          </cell>
          <cell r="BM694">
            <v>1.152408759124</v>
          </cell>
          <cell r="BN694">
            <v>1.0161562575359999</v>
          </cell>
          <cell r="BO694">
            <v>0.88993256261999998</v>
          </cell>
          <cell r="BP694">
            <v>-0.53726670680300004</v>
          </cell>
          <cell r="BQ694">
            <v>2.4249677195860002</v>
          </cell>
          <cell r="BR694">
            <v>1.0250242954319999</v>
          </cell>
          <cell r="BS694">
            <v>1.037264035303</v>
          </cell>
          <cell r="BT694">
            <v>0.99165029469499999</v>
          </cell>
          <cell r="BU694">
            <v>1.3226202158980001</v>
          </cell>
          <cell r="BV694">
            <v>4.3759407697489996</v>
          </cell>
          <cell r="BW694">
            <v>1.05637254902</v>
          </cell>
          <cell r="BX694">
            <v>0.90932083332000002</v>
          </cell>
          <cell r="BY694">
            <v>1.0049913704040001</v>
          </cell>
          <cell r="BZ694">
            <v>0.93034703910700001</v>
          </cell>
          <cell r="CA694">
            <v>3.9011113744860002</v>
          </cell>
        </row>
        <row r="695">
          <cell r="B695" t="str">
            <v>Ticker</v>
          </cell>
          <cell r="C695" t="str">
            <v>Ticker</v>
          </cell>
          <cell r="D695" t="str">
            <v>USD</v>
          </cell>
          <cell r="E695" t="str">
            <v>VZ</v>
          </cell>
          <cell r="F695">
            <v>2.7669290008630001</v>
          </cell>
          <cell r="G695">
            <v>7.3313420000000002</v>
          </cell>
          <cell r="H695">
            <v>2.8131870000000001</v>
          </cell>
          <cell r="I695">
            <v>3.0513659999999998</v>
          </cell>
          <cell r="J695">
            <v>0.68129499999999998</v>
          </cell>
          <cell r="K695">
            <v>0.67323200000000005</v>
          </cell>
          <cell r="L695">
            <v>0.657829</v>
          </cell>
          <cell r="M695">
            <v>0.56021699999999996</v>
          </cell>
          <cell r="N695">
            <v>2.5733730000000001</v>
          </cell>
          <cell r="O695">
            <v>0.45170399999999999</v>
          </cell>
          <cell r="P695">
            <v>0.49717699999999998</v>
          </cell>
          <cell r="Q695">
            <v>0.51666699999999999</v>
          </cell>
          <cell r="R695">
            <v>0.51717999999999997</v>
          </cell>
          <cell r="S695">
            <v>1.9823379999999999</v>
          </cell>
          <cell r="T695">
            <v>0.49237900000000001</v>
          </cell>
          <cell r="U695">
            <v>0.56990799999999997</v>
          </cell>
          <cell r="V695">
            <v>0.64998199999999995</v>
          </cell>
          <cell r="W695">
            <v>0.73863636363600005</v>
          </cell>
          <cell r="X695">
            <v>2.4509049393929998</v>
          </cell>
          <cell r="Y695">
            <v>0.459331758353</v>
          </cell>
          <cell r="Z695">
            <v>0.51746354696499997</v>
          </cell>
          <cell r="AA695">
            <v>0.55148819705800001</v>
          </cell>
          <cell r="AB695">
            <v>0.52141144227500003</v>
          </cell>
          <cell r="AC695">
            <v>2.0496949446510002</v>
          </cell>
          <cell r="AD695">
            <v>0.53521099999999999</v>
          </cell>
          <cell r="AE695">
            <v>0.58479532163699999</v>
          </cell>
          <cell r="AF695">
            <v>0.625517241379</v>
          </cell>
          <cell r="AG695">
            <v>0.61639571082699995</v>
          </cell>
          <cell r="AH695">
            <v>2.3619195414490002</v>
          </cell>
          <cell r="AI695">
            <v>0.60767888307200002</v>
          </cell>
          <cell r="AJ695">
            <v>0.66783584707099997</v>
          </cell>
          <cell r="AK695">
            <v>0.65553602812</v>
          </cell>
          <cell r="AL695">
            <v>0.607180570222</v>
          </cell>
          <cell r="AM695">
            <v>2.5381512015440002</v>
          </cell>
          <cell r="AN695">
            <v>0.59676522351299999</v>
          </cell>
          <cell r="AO695">
            <v>0.59971664906699995</v>
          </cell>
          <cell r="AP695">
            <v>0.56273847236899999</v>
          </cell>
          <cell r="AQ695">
            <v>0.49875747976099999</v>
          </cell>
          <cell r="AR695">
            <v>2.2579778247100002</v>
          </cell>
          <cell r="AS695">
            <v>0.54615086358800002</v>
          </cell>
          <cell r="AT695">
            <v>0.56835160947999996</v>
          </cell>
          <cell r="AU695">
            <v>0.55286219081300003</v>
          </cell>
          <cell r="AV695">
            <v>0.54217944189300005</v>
          </cell>
          <cell r="AW695">
            <v>2.2095081677700001</v>
          </cell>
          <cell r="AX695">
            <v>0.50776287932300002</v>
          </cell>
          <cell r="AY695">
            <v>0.56694855532099997</v>
          </cell>
          <cell r="AZ695">
            <v>0.55573441352599995</v>
          </cell>
          <cell r="BA695">
            <v>0.51641975308599997</v>
          </cell>
          <cell r="BB695">
            <v>2.1469346025029998</v>
          </cell>
          <cell r="BC695">
            <v>0.59178659178699999</v>
          </cell>
          <cell r="BD695">
            <v>0.63855843246999999</v>
          </cell>
          <cell r="BE695">
            <v>0.55582693649699999</v>
          </cell>
          <cell r="BF695">
            <v>-1.4776380153740001</v>
          </cell>
          <cell r="BG695">
            <v>0.30607783121999999</v>
          </cell>
          <cell r="BH695">
            <v>0.67966573816200004</v>
          </cell>
          <cell r="BI695">
            <v>0.78203342618399996</v>
          </cell>
          <cell r="BJ695">
            <v>0.77661795407099998</v>
          </cell>
          <cell r="BK695">
            <v>1.7624347826090001</v>
          </cell>
          <cell r="BL695">
            <v>4.0013921517449997</v>
          </cell>
          <cell r="BM695">
            <v>1.150728862974</v>
          </cell>
          <cell r="BN695">
            <v>1.0146881772209999</v>
          </cell>
          <cell r="BO695">
            <v>0.888434719885</v>
          </cell>
          <cell r="BP695">
            <v>-0.53668510945400005</v>
          </cell>
          <cell r="BQ695">
            <v>2.4215359456569998</v>
          </cell>
          <cell r="BR695">
            <v>1.0237806357679999</v>
          </cell>
          <cell r="BS695">
            <v>1.0357405140760001</v>
          </cell>
          <cell r="BT695">
            <v>0.99019127023099995</v>
          </cell>
          <cell r="BU695">
            <v>1.3203526818519999</v>
          </cell>
          <cell r="BV695">
            <v>4.3695240422800001</v>
          </cell>
          <cell r="BW695">
            <v>1.0550795593640001</v>
          </cell>
          <cell r="BX695">
            <v>0.90659287081999995</v>
          </cell>
          <cell r="BY695">
            <v>1.0019763962929999</v>
          </cell>
          <cell r="BZ695">
            <v>0.92755599798999999</v>
          </cell>
          <cell r="CA695">
            <v>3.8911391057419999</v>
          </cell>
        </row>
        <row r="696">
          <cell r="B696" t="str">
            <v>Security Name</v>
          </cell>
          <cell r="C696" t="str">
            <v>Security Name</v>
          </cell>
          <cell r="D696" t="str">
            <v>USD</v>
          </cell>
          <cell r="E696" t="str">
            <v>Verizon Communications</v>
          </cell>
          <cell r="F696">
            <v>2.8053164787870002</v>
          </cell>
          <cell r="G696">
            <v>7.3973459999999998</v>
          </cell>
          <cell r="H696">
            <v>2.8339479999999999</v>
          </cell>
          <cell r="I696">
            <v>3.064492</v>
          </cell>
          <cell r="J696">
            <v>0.69250400000000001</v>
          </cell>
          <cell r="K696">
            <v>0.69317399999999996</v>
          </cell>
          <cell r="L696">
            <v>0.66727099999999995</v>
          </cell>
          <cell r="M696">
            <v>0.56491899999999995</v>
          </cell>
          <cell r="N696">
            <v>2.6179250000000001</v>
          </cell>
          <cell r="O696">
            <v>0.58808700000000003</v>
          </cell>
          <cell r="P696">
            <v>0.64512599999999998</v>
          </cell>
          <cell r="Q696">
            <v>0.65583199999999997</v>
          </cell>
          <cell r="R696">
            <v>0.65090300000000001</v>
          </cell>
          <cell r="S696">
            <v>2.5399400000000001</v>
          </cell>
          <cell r="T696">
            <v>0.65511014806800005</v>
          </cell>
          <cell r="U696">
            <v>0.69125090383200005</v>
          </cell>
          <cell r="V696">
            <v>0.79204339963799997</v>
          </cell>
          <cell r="W696">
            <v>0.87843704775700004</v>
          </cell>
          <cell r="X696">
            <v>3.0168414992949999</v>
          </cell>
          <cell r="Y696">
            <v>0.60137221269300001</v>
          </cell>
          <cell r="Z696">
            <v>0.64398625429599998</v>
          </cell>
          <cell r="AA696">
            <v>0.68317853457199995</v>
          </cell>
          <cell r="AB696">
            <v>0.61934156378600003</v>
          </cell>
          <cell r="AC696">
            <v>2.5478785653460001</v>
          </cell>
          <cell r="AD696">
            <v>0.56032999999999999</v>
          </cell>
          <cell r="AE696">
            <v>0.585601102308</v>
          </cell>
          <cell r="AF696">
            <v>0.62638121547000003</v>
          </cell>
          <cell r="AG696">
            <v>0.61746361746400003</v>
          </cell>
          <cell r="AH696">
            <v>2.3897759455540002</v>
          </cell>
          <cell r="AI696">
            <v>0.60810338805399999</v>
          </cell>
          <cell r="AJ696">
            <v>0.66807017543900005</v>
          </cell>
          <cell r="AK696">
            <v>0.65576652601999996</v>
          </cell>
          <cell r="AL696">
            <v>0.607180570222</v>
          </cell>
          <cell r="AM696">
            <v>2.5390419371820001</v>
          </cell>
          <cell r="AN696">
            <v>0.50676522351300002</v>
          </cell>
          <cell r="AO696">
            <v>0.51971664906699999</v>
          </cell>
          <cell r="AP696">
            <v>0.48273847236900003</v>
          </cell>
          <cell r="AQ696">
            <v>0.43875747976099999</v>
          </cell>
          <cell r="AR696">
            <v>1.9479778247099999</v>
          </cell>
          <cell r="AS696">
            <v>0.47615086358800002</v>
          </cell>
          <cell r="AT696">
            <v>0.50835160948000002</v>
          </cell>
          <cell r="AU696">
            <v>0.55305761753299998</v>
          </cell>
          <cell r="AV696">
            <v>0.54256274301899998</v>
          </cell>
          <cell r="AW696">
            <v>2.0800591768240002</v>
          </cell>
          <cell r="AX696">
            <v>0.50848056537099995</v>
          </cell>
          <cell r="AY696">
            <v>0.56814971751400001</v>
          </cell>
          <cell r="AZ696">
            <v>0.55671489061400004</v>
          </cell>
          <cell r="BA696">
            <v>0.51641975308599997</v>
          </cell>
          <cell r="BB696">
            <v>2.1497767187360002</v>
          </cell>
          <cell r="BC696">
            <v>0.59324419422899999</v>
          </cell>
          <cell r="BD696">
            <v>0.64057564057600003</v>
          </cell>
          <cell r="BE696">
            <v>0.55757787889400001</v>
          </cell>
          <cell r="BF696">
            <v>-1.480483108699</v>
          </cell>
          <cell r="BG696">
            <v>0.30689640054400003</v>
          </cell>
          <cell r="BH696">
            <v>0.68108862526199998</v>
          </cell>
          <cell r="BI696">
            <v>0.78394415357799996</v>
          </cell>
          <cell r="BJ696">
            <v>0.77878576413099998</v>
          </cell>
          <cell r="BK696">
            <v>1.767352633415</v>
          </cell>
          <cell r="BL696">
            <v>4.0115143056519997</v>
          </cell>
          <cell r="BM696">
            <v>1.152408759124</v>
          </cell>
          <cell r="BN696">
            <v>1.0161562575359999</v>
          </cell>
          <cell r="BO696">
            <v>0.88993256261999998</v>
          </cell>
          <cell r="BP696">
            <v>-0.53726670680300004</v>
          </cell>
          <cell r="BQ696">
            <v>2.4249677195860002</v>
          </cell>
          <cell r="BR696">
            <v>1.0250242954319999</v>
          </cell>
          <cell r="BS696">
            <v>1.037264035303</v>
          </cell>
          <cell r="BT696">
            <v>0.99165029469499999</v>
          </cell>
          <cell r="BU696">
            <v>1.3226202158980001</v>
          </cell>
          <cell r="BV696">
            <v>4.3759407697489996</v>
          </cell>
          <cell r="BW696">
            <v>1.05637254902</v>
          </cell>
          <cell r="BX696">
            <v>0.90932083332000002</v>
          </cell>
          <cell r="BY696">
            <v>1.0049913704040001</v>
          </cell>
          <cell r="BZ696">
            <v>0.93034703910700001</v>
          </cell>
          <cell r="CA696">
            <v>3.9011113744860002</v>
          </cell>
        </row>
        <row r="697">
          <cell r="B697" t="str">
            <v>Interim Type</v>
          </cell>
          <cell r="C697" t="str">
            <v>Interim Type</v>
          </cell>
          <cell r="D697" t="str">
            <v>USD</v>
          </cell>
          <cell r="E697" t="str">
            <v>Q</v>
          </cell>
          <cell r="F697">
            <v>2.7669290008630001</v>
          </cell>
          <cell r="G697">
            <v>7.3313420000000002</v>
          </cell>
          <cell r="H697">
            <v>2.8131870000000001</v>
          </cell>
          <cell r="I697">
            <v>3.0466299999999999</v>
          </cell>
          <cell r="J697">
            <v>0.68453200000000003</v>
          </cell>
          <cell r="K697">
            <v>0.68</v>
          </cell>
          <cell r="L697">
            <v>0.65961999999999998</v>
          </cell>
          <cell r="M697">
            <v>0.56491899999999995</v>
          </cell>
          <cell r="N697">
            <v>2.5898850000000002</v>
          </cell>
          <cell r="O697">
            <v>0.57218100000000005</v>
          </cell>
          <cell r="P697">
            <v>0.63055799999999995</v>
          </cell>
          <cell r="Q697">
            <v>0.64397199999999999</v>
          </cell>
          <cell r="R697">
            <v>0.63868199999999997</v>
          </cell>
          <cell r="S697">
            <v>2.5099999999999998</v>
          </cell>
          <cell r="T697">
            <v>0.63</v>
          </cell>
          <cell r="U697">
            <v>0.63</v>
          </cell>
          <cell r="V697">
            <v>0.66</v>
          </cell>
          <cell r="W697">
            <v>0.64</v>
          </cell>
          <cell r="X697">
            <v>2.56</v>
          </cell>
          <cell r="Y697">
            <v>0.6</v>
          </cell>
          <cell r="Z697">
            <v>0.63546965072899997</v>
          </cell>
          <cell r="AA697">
            <v>0.67943893260300003</v>
          </cell>
          <cell r="AB697">
            <v>0.61870503597100002</v>
          </cell>
          <cell r="AC697">
            <v>2.533613619304</v>
          </cell>
          <cell r="AD697">
            <v>0.55994500000000003</v>
          </cell>
          <cell r="AE697">
            <v>0.58479532163699999</v>
          </cell>
          <cell r="AF697">
            <v>0.625517241379</v>
          </cell>
          <cell r="AG697">
            <v>0.61639571082699995</v>
          </cell>
          <cell r="AH697">
            <v>2.3866533099140002</v>
          </cell>
          <cell r="AI697">
            <v>0.60767888307200002</v>
          </cell>
          <cell r="AJ697">
            <v>0.66783584707099997</v>
          </cell>
          <cell r="AK697">
            <v>0.65553602812</v>
          </cell>
          <cell r="AL697">
            <v>0.607180570222</v>
          </cell>
          <cell r="AM697">
            <v>2.5381512015440002</v>
          </cell>
          <cell r="AN697">
            <v>0.50676522351300002</v>
          </cell>
          <cell r="AO697">
            <v>0.51971664906699999</v>
          </cell>
          <cell r="AP697">
            <v>0.48273847236900003</v>
          </cell>
          <cell r="AQ697">
            <v>0.43875747976099999</v>
          </cell>
          <cell r="AR697">
            <v>1.9479778247099999</v>
          </cell>
          <cell r="AS697">
            <v>0.47615086358800002</v>
          </cell>
          <cell r="AT697">
            <v>0.50835160948000002</v>
          </cell>
          <cell r="AU697">
            <v>0.55286219081300003</v>
          </cell>
          <cell r="AV697">
            <v>0.54217944189300005</v>
          </cell>
          <cell r="AW697">
            <v>2.0795081677699998</v>
          </cell>
          <cell r="AX697">
            <v>0.50776287932300002</v>
          </cell>
          <cell r="AY697">
            <v>0.56694855532099997</v>
          </cell>
          <cell r="AZ697">
            <v>0.55573441352599995</v>
          </cell>
          <cell r="BA697">
            <v>0.51641975308599997</v>
          </cell>
          <cell r="BB697">
            <v>2.1469346025029998</v>
          </cell>
          <cell r="BC697">
            <v>0.59178659178699999</v>
          </cell>
          <cell r="BD697">
            <v>0.63855843246999999</v>
          </cell>
          <cell r="BE697">
            <v>0.55582693649699999</v>
          </cell>
          <cell r="BF697">
            <v>-1.4776380153740001</v>
          </cell>
          <cell r="BG697">
            <v>0.30607783121999999</v>
          </cell>
          <cell r="BH697">
            <v>0.67966573816200004</v>
          </cell>
          <cell r="BI697">
            <v>0.78203342618399996</v>
          </cell>
          <cell r="BJ697">
            <v>0.77661795407099998</v>
          </cell>
          <cell r="BK697">
            <v>1.7624347826090001</v>
          </cell>
          <cell r="BL697">
            <v>4.0013921517449997</v>
          </cell>
          <cell r="BM697">
            <v>1.150728862974</v>
          </cell>
          <cell r="BN697">
            <v>1.0146881772209999</v>
          </cell>
          <cell r="BO697">
            <v>0.888434719885</v>
          </cell>
          <cell r="BP697">
            <v>-0.53668510945400005</v>
          </cell>
          <cell r="BQ697">
            <v>2.4215359456569998</v>
          </cell>
          <cell r="BR697">
            <v>1.0237806357679999</v>
          </cell>
          <cell r="BS697">
            <v>1.0357405140760001</v>
          </cell>
          <cell r="BT697">
            <v>0.99019127023099995</v>
          </cell>
          <cell r="BU697">
            <v>1.3203526818519999</v>
          </cell>
          <cell r="BV697">
            <v>4.3695240422800001</v>
          </cell>
          <cell r="BW697">
            <v>1.0550795593640001</v>
          </cell>
          <cell r="BX697">
            <v>0.90659287081999995</v>
          </cell>
          <cell r="BY697">
            <v>1.0019763962929999</v>
          </cell>
          <cell r="BZ697">
            <v>0.92755599798999999</v>
          </cell>
          <cell r="CA697">
            <v>3.8911391057419999</v>
          </cell>
        </row>
        <row r="698">
          <cell r="B698" t="str">
            <v>Publishing Currency</v>
          </cell>
          <cell r="C698" t="str">
            <v>PUB_CURRENCY_ISO</v>
          </cell>
          <cell r="D698" t="str">
            <v>USD</v>
          </cell>
          <cell r="E698" t="str">
            <v>USD</v>
          </cell>
          <cell r="F698">
            <v>-4227</v>
          </cell>
          <cell r="G698">
            <v>-5461</v>
          </cell>
          <cell r="H698">
            <v>-4168</v>
          </cell>
          <cell r="I698">
            <v>-4200</v>
          </cell>
          <cell r="J698">
            <v>-1056</v>
          </cell>
          <cell r="K698">
            <v>-1059</v>
          </cell>
          <cell r="L698">
            <v>-1060</v>
          </cell>
          <cell r="M698">
            <v>-1064</v>
          </cell>
          <cell r="N698">
            <v>-4239</v>
          </cell>
          <cell r="O698">
            <v>-1065</v>
          </cell>
          <cell r="P698">
            <v>-1066</v>
          </cell>
          <cell r="Q698">
            <v>-1067</v>
          </cell>
          <cell r="R698">
            <v>-1064</v>
          </cell>
          <cell r="S698">
            <v>-4262</v>
          </cell>
          <cell r="T698">
            <v>-1142.5050000000001</v>
          </cell>
          <cell r="U698">
            <v>-1141.29</v>
          </cell>
          <cell r="V698">
            <v>-1140.885</v>
          </cell>
          <cell r="W698">
            <v>-1140.48</v>
          </cell>
          <cell r="X698">
            <v>-4565.16</v>
          </cell>
          <cell r="Y698">
            <v>-1200.0150000000001</v>
          </cell>
          <cell r="Z698">
            <v>-1194.345</v>
          </cell>
          <cell r="AA698">
            <v>-1183.8150000000001</v>
          </cell>
          <cell r="AB698">
            <v>-1182.1949999999999</v>
          </cell>
          <cell r="AC698">
            <v>-4760.37</v>
          </cell>
          <cell r="AD698">
            <v>-1178.9549999999999</v>
          </cell>
          <cell r="AE698">
            <v>-1177.335</v>
          </cell>
          <cell r="AF698">
            <v>-1247</v>
          </cell>
          <cell r="AG698">
            <v>-1243.1300000000001</v>
          </cell>
          <cell r="AH698">
            <v>-4846.7574999999997</v>
          </cell>
          <cell r="AI698">
            <v>-1231.95</v>
          </cell>
          <cell r="AJ698">
            <v>-1225.93</v>
          </cell>
          <cell r="AK698">
            <v>-1308.7</v>
          </cell>
          <cell r="AL698">
            <v>-1306.8599999999999</v>
          </cell>
          <cell r="AM698">
            <v>-5073.8900000000003</v>
          </cell>
          <cell r="AN698">
            <v>-1306.8599999999999</v>
          </cell>
          <cell r="AO698">
            <v>-1306.8599999999999</v>
          </cell>
          <cell r="AP698">
            <v>-1349.4749999999999</v>
          </cell>
          <cell r="AQ698">
            <v>-1349.4749999999999</v>
          </cell>
          <cell r="AR698">
            <v>-5312.67</v>
          </cell>
          <cell r="AS698">
            <v>-1347.575</v>
          </cell>
          <cell r="AT698">
            <v>-1342.825</v>
          </cell>
          <cell r="AU698">
            <v>-1379.625</v>
          </cell>
          <cell r="AV698">
            <v>-1380.1125</v>
          </cell>
          <cell r="AW698">
            <v>-5450.15625</v>
          </cell>
          <cell r="AX698">
            <v>-1381.575</v>
          </cell>
          <cell r="AY698">
            <v>-1383.5250000000001</v>
          </cell>
          <cell r="AZ698">
            <v>-1419.5</v>
          </cell>
          <cell r="BA698">
            <v>-1417.5</v>
          </cell>
          <cell r="BB698">
            <v>-5602.0874999999996</v>
          </cell>
          <cell r="BC698">
            <v>-1291</v>
          </cell>
          <cell r="BD698">
            <v>-1296</v>
          </cell>
          <cell r="BE698">
            <v>-1300</v>
          </cell>
          <cell r="BF698">
            <v>-1343</v>
          </cell>
          <cell r="BG698">
            <v>-5230</v>
          </cell>
          <cell r="BH698">
            <v>-1472</v>
          </cell>
          <cell r="BI698">
            <v>-1474</v>
          </cell>
          <cell r="BJ698">
            <v>-1474</v>
          </cell>
          <cell r="BK698">
            <v>-1516</v>
          </cell>
          <cell r="BL698">
            <v>-5936</v>
          </cell>
          <cell r="BM698">
            <v>-1517</v>
          </cell>
          <cell r="BN698">
            <v>-2066</v>
          </cell>
          <cell r="BO698">
            <v>-2070</v>
          </cell>
          <cell r="BP698">
            <v>-2150</v>
          </cell>
          <cell r="BQ698">
            <v>-7803</v>
          </cell>
          <cell r="BR698">
            <v>-2153</v>
          </cell>
          <cell r="BS698">
            <v>-2113</v>
          </cell>
          <cell r="BT698">
            <v>-2107</v>
          </cell>
          <cell r="BU698">
            <v>-2165</v>
          </cell>
          <cell r="BV698">
            <v>-8538</v>
          </cell>
          <cell r="BW698">
            <v>-2302</v>
          </cell>
          <cell r="BX698">
            <v>-2302.94</v>
          </cell>
          <cell r="BY698">
            <v>-2348.9987999999998</v>
          </cell>
          <cell r="BZ698">
            <v>-2348.9987999999998</v>
          </cell>
          <cell r="CA698">
            <v>-9302.9282000000003</v>
          </cell>
        </row>
        <row r="699">
          <cell r="B699" t="str">
            <v>Pricing Currency</v>
          </cell>
          <cell r="C699" t="str">
            <v>PRICE_CURRENCY_ISO</v>
          </cell>
          <cell r="D699" t="str">
            <v>USD</v>
          </cell>
          <cell r="E699" t="str">
            <v>USD</v>
          </cell>
          <cell r="F699">
            <v>1.54</v>
          </cell>
          <cell r="G699">
            <v>1.54</v>
          </cell>
          <cell r="H699">
            <v>1.54</v>
          </cell>
          <cell r="I699">
            <v>1.54</v>
          </cell>
          <cell r="J699">
            <v>0.38500000000000001</v>
          </cell>
          <cell r="K699">
            <v>0.38500000000000001</v>
          </cell>
          <cell r="L699">
            <v>0.38500000000000001</v>
          </cell>
          <cell r="M699">
            <v>0.38500000000000001</v>
          </cell>
          <cell r="N699">
            <v>1.54</v>
          </cell>
          <cell r="O699">
            <v>0.38500000000000001</v>
          </cell>
          <cell r="P699">
            <v>0.38500000000000001</v>
          </cell>
          <cell r="Q699">
            <v>0.38500000000000001</v>
          </cell>
          <cell r="R699">
            <v>0.38500000000000001</v>
          </cell>
          <cell r="S699">
            <v>1.54</v>
          </cell>
          <cell r="T699">
            <v>0.40500000000000003</v>
          </cell>
          <cell r="U699">
            <v>0.40500000000000003</v>
          </cell>
          <cell r="V699">
            <v>0.40500000000000003</v>
          </cell>
          <cell r="W699">
            <v>0.40500000000000003</v>
          </cell>
          <cell r="X699">
            <v>1.62</v>
          </cell>
          <cell r="Y699">
            <v>0.40500000000000003</v>
          </cell>
          <cell r="Z699">
            <v>0.40500000000000003</v>
          </cell>
          <cell r="AA699">
            <v>0.40500000000000003</v>
          </cell>
          <cell r="AB699">
            <v>0.40500000000000003</v>
          </cell>
          <cell r="AC699">
            <v>1.62</v>
          </cell>
          <cell r="AD699">
            <v>0.40500000000000003</v>
          </cell>
          <cell r="AE699">
            <v>0.40500000000000003</v>
          </cell>
          <cell r="AF699">
            <v>0.43</v>
          </cell>
          <cell r="AG699">
            <v>0.43</v>
          </cell>
          <cell r="AH699">
            <v>1.67</v>
          </cell>
          <cell r="AI699">
            <v>0.43</v>
          </cell>
          <cell r="AJ699">
            <v>0.43</v>
          </cell>
          <cell r="AK699">
            <v>0.46</v>
          </cell>
          <cell r="AL699">
            <v>0.46</v>
          </cell>
          <cell r="AM699">
            <v>1.78</v>
          </cell>
          <cell r="AN699">
            <v>0.46</v>
          </cell>
          <cell r="AO699">
            <v>0.46</v>
          </cell>
          <cell r="AP699">
            <v>0.47499999999999998</v>
          </cell>
          <cell r="AQ699">
            <v>0.47499999999999998</v>
          </cell>
          <cell r="AR699">
            <v>1.87</v>
          </cell>
          <cell r="AS699">
            <v>0.47499999999999998</v>
          </cell>
          <cell r="AT699">
            <v>0.47499999999999998</v>
          </cell>
          <cell r="AU699">
            <v>0.48749999999999999</v>
          </cell>
          <cell r="AV699">
            <v>0.48749999999999999</v>
          </cell>
          <cell r="AW699">
            <v>1.925</v>
          </cell>
          <cell r="AX699">
            <v>0.48749999999999999</v>
          </cell>
          <cell r="AY699">
            <v>0.48749999999999999</v>
          </cell>
          <cell r="AZ699">
            <v>0.5</v>
          </cell>
          <cell r="BA699">
            <v>0.5</v>
          </cell>
          <cell r="BB699">
            <v>1.9750000000000001</v>
          </cell>
          <cell r="BC699">
            <v>0.5</v>
          </cell>
          <cell r="BD699">
            <v>0.5</v>
          </cell>
          <cell r="BE699">
            <v>0.51500000000000001</v>
          </cell>
          <cell r="BF699">
            <v>0.51500000000000001</v>
          </cell>
          <cell r="BG699">
            <v>2.0299999999999998</v>
          </cell>
          <cell r="BH699">
            <v>0.51500000000000001</v>
          </cell>
          <cell r="BI699">
            <v>0.51500000000000001</v>
          </cell>
          <cell r="BJ699">
            <v>0.53</v>
          </cell>
          <cell r="BK699">
            <v>0.53</v>
          </cell>
          <cell r="BL699">
            <v>2.09</v>
          </cell>
          <cell r="BM699">
            <v>0.53</v>
          </cell>
          <cell r="BN699">
            <v>0.53</v>
          </cell>
          <cell r="BO699">
            <v>0.55000000000000004</v>
          </cell>
          <cell r="BP699">
            <v>0.55000000000000004</v>
          </cell>
          <cell r="BQ699">
            <v>2.16</v>
          </cell>
          <cell r="BR699">
            <v>0.55000000000000004</v>
          </cell>
          <cell r="BS699">
            <v>0.55000000000000004</v>
          </cell>
          <cell r="BT699">
            <v>0.56499999999999995</v>
          </cell>
          <cell r="BU699">
            <v>0.56499999999999995</v>
          </cell>
          <cell r="BV699">
            <v>2.23</v>
          </cell>
          <cell r="BW699">
            <v>0.56499999999999995</v>
          </cell>
          <cell r="BX699">
            <v>0.56499999999999995</v>
          </cell>
          <cell r="BY699">
            <v>0.57630000000000003</v>
          </cell>
          <cell r="BZ699">
            <v>0.57630000000000003</v>
          </cell>
          <cell r="CA699">
            <v>2.2826</v>
          </cell>
        </row>
        <row r="700">
          <cell r="B700" t="str">
            <v>Reporting Currency</v>
          </cell>
          <cell r="C700" t="str">
            <v>CURRENCY_ISO</v>
          </cell>
          <cell r="E700" t="str">
            <v>USD</v>
          </cell>
          <cell r="F700">
            <v>2739</v>
          </cell>
          <cell r="G700">
            <v>2713</v>
          </cell>
          <cell r="H700">
            <v>2710</v>
          </cell>
          <cell r="I700">
            <v>2729</v>
          </cell>
          <cell r="J700">
            <v>2748</v>
          </cell>
          <cell r="K700">
            <v>2754</v>
          </cell>
          <cell r="L700">
            <v>2759</v>
          </cell>
          <cell r="M700">
            <v>2765</v>
          </cell>
          <cell r="N700">
            <v>2756</v>
          </cell>
          <cell r="O700">
            <v>2770</v>
          </cell>
          <cell r="P700">
            <v>2770</v>
          </cell>
          <cell r="Q700">
            <v>2769</v>
          </cell>
          <cell r="R700">
            <v>2770</v>
          </cell>
          <cell r="S700">
            <v>2769.75</v>
          </cell>
          <cell r="T700">
            <v>2769</v>
          </cell>
          <cell r="U700">
            <v>2766</v>
          </cell>
          <cell r="V700">
            <v>2765</v>
          </cell>
          <cell r="W700">
            <v>2764</v>
          </cell>
          <cell r="X700">
            <v>2766</v>
          </cell>
          <cell r="Y700">
            <v>2915</v>
          </cell>
          <cell r="Z700">
            <v>2910</v>
          </cell>
          <cell r="AA700">
            <v>2907</v>
          </cell>
          <cell r="AB700">
            <v>2916</v>
          </cell>
          <cell r="AC700">
            <v>2912</v>
          </cell>
          <cell r="AD700">
            <v>2909</v>
          </cell>
          <cell r="AE700">
            <v>2903</v>
          </cell>
          <cell r="AF700">
            <v>2896</v>
          </cell>
          <cell r="AG700">
            <v>2886</v>
          </cell>
          <cell r="AH700">
            <v>2898.5</v>
          </cell>
          <cell r="AI700">
            <v>2863</v>
          </cell>
          <cell r="AJ700">
            <v>2850</v>
          </cell>
          <cell r="AK700">
            <v>2844</v>
          </cell>
          <cell r="AL700">
            <v>2841</v>
          </cell>
          <cell r="AM700">
            <v>2849.5</v>
          </cell>
          <cell r="AN700">
            <v>2841</v>
          </cell>
          <cell r="AO700">
            <v>2841</v>
          </cell>
          <cell r="AP700">
            <v>2841</v>
          </cell>
          <cell r="AQ700">
            <v>2841</v>
          </cell>
          <cell r="AR700">
            <v>2841</v>
          </cell>
          <cell r="AS700">
            <v>2837</v>
          </cell>
          <cell r="AT700">
            <v>2827</v>
          </cell>
          <cell r="AU700">
            <v>2829</v>
          </cell>
          <cell r="AV700">
            <v>2829</v>
          </cell>
          <cell r="AW700">
            <v>2830.5</v>
          </cell>
          <cell r="AX700">
            <v>2830</v>
          </cell>
          <cell r="AY700">
            <v>2832</v>
          </cell>
          <cell r="AZ700">
            <v>2834</v>
          </cell>
          <cell r="BA700">
            <v>2835</v>
          </cell>
          <cell r="BB700">
            <v>2832.75</v>
          </cell>
          <cell r="BC700">
            <v>2842</v>
          </cell>
          <cell r="BD700">
            <v>2849</v>
          </cell>
          <cell r="BE700">
            <v>2857</v>
          </cell>
          <cell r="BF700">
            <v>2856.5</v>
          </cell>
          <cell r="BG700">
            <v>2851.125</v>
          </cell>
          <cell r="BH700">
            <v>2866</v>
          </cell>
          <cell r="BI700">
            <v>2865</v>
          </cell>
          <cell r="BJ700">
            <v>2866</v>
          </cell>
          <cell r="BK700">
            <v>2867</v>
          </cell>
          <cell r="BL700">
            <v>2866</v>
          </cell>
          <cell r="BM700">
            <v>3425</v>
          </cell>
          <cell r="BN700">
            <v>4147</v>
          </cell>
          <cell r="BO700">
            <v>4152</v>
          </cell>
          <cell r="BP700">
            <v>4152.5</v>
          </cell>
          <cell r="BQ700">
            <v>3969.125</v>
          </cell>
          <cell r="BR700">
            <v>4116</v>
          </cell>
          <cell r="BS700">
            <v>4079</v>
          </cell>
          <cell r="BT700">
            <v>4072</v>
          </cell>
          <cell r="BU700">
            <v>4076</v>
          </cell>
          <cell r="BV700">
            <v>4085.75</v>
          </cell>
          <cell r="BW700">
            <v>4080</v>
          </cell>
          <cell r="BX700">
            <v>4076</v>
          </cell>
          <cell r="BY700">
            <v>4076</v>
          </cell>
          <cell r="BZ700">
            <v>4076</v>
          </cell>
          <cell r="CA700">
            <v>4077</v>
          </cell>
        </row>
        <row r="701">
          <cell r="A701" t="str">
            <v>General Information</v>
          </cell>
          <cell r="B701" t="str">
            <v>Diluted average shares outstanding (mn)</v>
          </cell>
          <cell r="C701" t="str">
            <v>DILUTE_SHARES</v>
          </cell>
          <cell r="F701">
            <v>2777</v>
          </cell>
          <cell r="G701">
            <v>2737.4250000000002</v>
          </cell>
          <cell r="H701">
            <v>2730</v>
          </cell>
          <cell r="I701">
            <v>2745</v>
          </cell>
          <cell r="J701">
            <v>2780</v>
          </cell>
          <cell r="K701">
            <v>2807.3529410000001</v>
          </cell>
          <cell r="L701">
            <v>2791</v>
          </cell>
          <cell r="M701">
            <v>2765</v>
          </cell>
          <cell r="N701">
            <v>2785.8382350000002</v>
          </cell>
          <cell r="O701">
            <v>2847</v>
          </cell>
          <cell r="P701">
            <v>2834</v>
          </cell>
          <cell r="Q701">
            <v>2820</v>
          </cell>
          <cell r="R701">
            <v>2823</v>
          </cell>
          <cell r="S701">
            <v>2831</v>
          </cell>
          <cell r="T701">
            <v>2821</v>
          </cell>
          <cell r="U701">
            <v>2818</v>
          </cell>
          <cell r="V701">
            <v>2817</v>
          </cell>
          <cell r="W701">
            <v>2816</v>
          </cell>
          <cell r="X701">
            <v>2818</v>
          </cell>
          <cell r="Y701">
            <v>2963</v>
          </cell>
          <cell r="Z701">
            <v>2949</v>
          </cell>
          <cell r="AA701">
            <v>2923</v>
          </cell>
          <cell r="AB701">
            <v>2919</v>
          </cell>
          <cell r="AC701">
            <v>2938.5</v>
          </cell>
          <cell r="AD701">
            <v>2911</v>
          </cell>
          <cell r="AE701">
            <v>2907</v>
          </cell>
          <cell r="AF701">
            <v>2900</v>
          </cell>
          <cell r="AG701">
            <v>2891</v>
          </cell>
          <cell r="AH701">
            <v>2902.25</v>
          </cell>
          <cell r="AI701">
            <v>2865</v>
          </cell>
          <cell r="AJ701">
            <v>2851</v>
          </cell>
          <cell r="AK701">
            <v>2845</v>
          </cell>
          <cell r="AL701">
            <v>2841</v>
          </cell>
          <cell r="AM701">
            <v>2850.5</v>
          </cell>
          <cell r="AN701">
            <v>2841</v>
          </cell>
          <cell r="AO701">
            <v>2841</v>
          </cell>
          <cell r="AP701">
            <v>2841</v>
          </cell>
          <cell r="AQ701">
            <v>2841</v>
          </cell>
          <cell r="AR701">
            <v>2841</v>
          </cell>
          <cell r="AS701">
            <v>2837</v>
          </cell>
          <cell r="AT701">
            <v>2827</v>
          </cell>
          <cell r="AU701">
            <v>2830</v>
          </cell>
          <cell r="AV701">
            <v>2831</v>
          </cell>
          <cell r="AW701">
            <v>2831.25</v>
          </cell>
          <cell r="AX701">
            <v>2834</v>
          </cell>
          <cell r="AY701">
            <v>2838</v>
          </cell>
          <cell r="AZ701">
            <v>2839</v>
          </cell>
          <cell r="BA701">
            <v>2835</v>
          </cell>
          <cell r="BB701">
            <v>2836.5</v>
          </cell>
          <cell r="BC701">
            <v>2849</v>
          </cell>
          <cell r="BD701">
            <v>2858</v>
          </cell>
          <cell r="BE701">
            <v>2866</v>
          </cell>
          <cell r="BF701">
            <v>2862</v>
          </cell>
          <cell r="BG701">
            <v>2858.75</v>
          </cell>
          <cell r="BH701">
            <v>2872</v>
          </cell>
          <cell r="BI701">
            <v>2872</v>
          </cell>
          <cell r="BJ701">
            <v>2874</v>
          </cell>
          <cell r="BK701">
            <v>2875</v>
          </cell>
          <cell r="BL701">
            <v>2873.25</v>
          </cell>
          <cell r="BM701">
            <v>3430</v>
          </cell>
          <cell r="BN701">
            <v>4153</v>
          </cell>
          <cell r="BO701">
            <v>4159</v>
          </cell>
          <cell r="BP701">
            <v>4157</v>
          </cell>
          <cell r="BQ701">
            <v>3974.75</v>
          </cell>
          <cell r="BR701">
            <v>4121</v>
          </cell>
          <cell r="BS701">
            <v>4085</v>
          </cell>
          <cell r="BT701">
            <v>4078</v>
          </cell>
          <cell r="BU701">
            <v>4083</v>
          </cell>
          <cell r="BV701">
            <v>4091.75</v>
          </cell>
          <cell r="BW701">
            <v>4085</v>
          </cell>
          <cell r="BX701">
            <v>4088.2647943831498</v>
          </cell>
          <cell r="BY701">
            <v>4088.2647943831498</v>
          </cell>
          <cell r="BZ701">
            <v>4088.2647943831498</v>
          </cell>
          <cell r="CA701">
            <v>4087.4485957873599</v>
          </cell>
        </row>
        <row r="702">
          <cell r="A702" t="str">
            <v>Reference Data</v>
          </cell>
          <cell r="B702" t="str">
            <v>Americas Investment List</v>
          </cell>
          <cell r="C702" t="str">
            <v>AMER_LIST</v>
          </cell>
          <cell r="G702">
            <v>2703.5599499999998</v>
          </cell>
          <cell r="H702">
            <v>2717.1989149999999</v>
          </cell>
          <cell r="I702">
            <v>2745.782839</v>
          </cell>
          <cell r="J702">
            <v>2745.782839</v>
          </cell>
          <cell r="K702">
            <v>2756.2848650000001</v>
          </cell>
          <cell r="L702">
            <v>2761.5503739999999</v>
          </cell>
          <cell r="M702">
            <v>2769</v>
          </cell>
          <cell r="N702">
            <v>2769</v>
          </cell>
          <cell r="O702">
            <v>2770.3116070000001</v>
          </cell>
          <cell r="P702">
            <v>2768.4680330000001</v>
          </cell>
          <cell r="Q702">
            <v>2768.9583459999999</v>
          </cell>
          <cell r="R702">
            <v>2768.9583459999999</v>
          </cell>
          <cell r="S702">
            <v>2768.9583459999999</v>
          </cell>
          <cell r="T702">
            <v>2767.1661589999999</v>
          </cell>
          <cell r="U702">
            <v>2765.199423</v>
          </cell>
          <cell r="V702">
            <v>2765.199423</v>
          </cell>
          <cell r="W702">
            <v>2764</v>
          </cell>
          <cell r="X702">
            <v>2764</v>
          </cell>
          <cell r="Y702">
            <v>2917</v>
          </cell>
          <cell r="Z702">
            <v>2899</v>
          </cell>
          <cell r="AA702">
            <v>2920</v>
          </cell>
          <cell r="AB702">
            <v>2912</v>
          </cell>
          <cell r="AC702">
            <v>2912</v>
          </cell>
          <cell r="AD702">
            <v>2903.3636999999999</v>
          </cell>
          <cell r="AE702">
            <v>2903</v>
          </cell>
          <cell r="AF702">
            <v>2890</v>
          </cell>
          <cell r="AG702">
            <v>2877</v>
          </cell>
          <cell r="AH702">
            <v>2877</v>
          </cell>
          <cell r="AI702">
            <v>2851</v>
          </cell>
          <cell r="AJ702">
            <v>2847.7316980000001</v>
          </cell>
          <cell r="AK702">
            <v>2840</v>
          </cell>
          <cell r="AL702">
            <v>2841</v>
          </cell>
          <cell r="AM702">
            <v>2841</v>
          </cell>
          <cell r="AN702">
            <v>2841</v>
          </cell>
          <cell r="AO702">
            <v>2841</v>
          </cell>
          <cell r="AP702">
            <v>2841</v>
          </cell>
          <cell r="AQ702">
            <v>2841</v>
          </cell>
          <cell r="AR702">
            <v>2841</v>
          </cell>
          <cell r="AS702">
            <v>2827</v>
          </cell>
          <cell r="AT702">
            <v>2827</v>
          </cell>
          <cell r="AU702">
            <v>2827</v>
          </cell>
          <cell r="AV702">
            <v>2828.0723130000001</v>
          </cell>
          <cell r="AW702">
            <v>2828.0723130000001</v>
          </cell>
          <cell r="AX702">
            <v>2827</v>
          </cell>
          <cell r="AY702">
            <v>2830.5808699999998</v>
          </cell>
          <cell r="AZ702">
            <v>2831.0906559999999</v>
          </cell>
          <cell r="BA702">
            <v>2835.5241569999998</v>
          </cell>
          <cell r="BB702">
            <v>2835.5241569999998</v>
          </cell>
          <cell r="BC702">
            <v>2841</v>
          </cell>
          <cell r="BD702">
            <v>2849</v>
          </cell>
          <cell r="BE702">
            <v>2854</v>
          </cell>
          <cell r="BF702">
            <v>2859</v>
          </cell>
          <cell r="BG702">
            <v>2859</v>
          </cell>
          <cell r="BH702">
            <v>2861</v>
          </cell>
          <cell r="BI702">
            <v>2862</v>
          </cell>
          <cell r="BJ702">
            <v>2862</v>
          </cell>
          <cell r="BK702">
            <v>2862</v>
          </cell>
          <cell r="BL702">
            <v>2862</v>
          </cell>
          <cell r="BM702">
            <v>4141</v>
          </cell>
          <cell r="BN702">
            <v>4145</v>
          </cell>
          <cell r="BO702">
            <v>4150</v>
          </cell>
          <cell r="BP702">
            <v>4155</v>
          </cell>
          <cell r="BQ702">
            <v>4155</v>
          </cell>
          <cell r="BR702">
            <v>4078</v>
          </cell>
          <cell r="BS702">
            <v>4066</v>
          </cell>
          <cell r="BT702">
            <v>4069</v>
          </cell>
          <cell r="BU702">
            <v>4073</v>
          </cell>
          <cell r="BV702">
            <v>4073</v>
          </cell>
          <cell r="BW702">
            <v>4076</v>
          </cell>
          <cell r="BX702">
            <v>4076</v>
          </cell>
          <cell r="BY702">
            <v>4076</v>
          </cell>
          <cell r="BZ702">
            <v>4076</v>
          </cell>
          <cell r="CA702">
            <v>4076</v>
          </cell>
        </row>
        <row r="703">
          <cell r="A703" t="str">
            <v>Additional Income Statement Items</v>
          </cell>
          <cell r="B703" t="str">
            <v>Americas Conviction List</v>
          </cell>
          <cell r="C703" t="str">
            <v>AMER_CONVICTION</v>
          </cell>
          <cell r="E703" t="str">
            <v>VZ</v>
          </cell>
        </row>
        <row r="704">
          <cell r="B704" t="str">
            <v>Legal rating</v>
          </cell>
          <cell r="C704" t="str">
            <v>LEGAL_RATING</v>
          </cell>
          <cell r="E704" t="str">
            <v>Verizon Communications</v>
          </cell>
          <cell r="F704">
            <v>0.361091</v>
          </cell>
          <cell r="G704">
            <v>0.35929800000000001</v>
          </cell>
          <cell r="H704">
            <v>0.36810900000000002</v>
          </cell>
          <cell r="I704">
            <v>0.32766099999999998</v>
          </cell>
          <cell r="J704">
            <v>0.290609137056</v>
          </cell>
          <cell r="K704">
            <v>0.27890724269400002</v>
          </cell>
          <cell r="L704">
            <v>0.264571054355</v>
          </cell>
          <cell r="M704">
            <v>0.25760950259799997</v>
          </cell>
          <cell r="N704">
            <v>0.31495499999999998</v>
          </cell>
          <cell r="O704">
            <v>0.22689075630300001</v>
          </cell>
          <cell r="P704">
            <v>0.23772321428599999</v>
          </cell>
          <cell r="Q704">
            <v>0.22352081811499999</v>
          </cell>
          <cell r="R704">
            <v>0.24078254326599999</v>
          </cell>
          <cell r="S704">
            <v>0.2999</v>
          </cell>
          <cell r="T704">
            <v>0.285147801009</v>
          </cell>
          <cell r="U704">
            <v>0.20583190394500001</v>
          </cell>
          <cell r="V704">
            <v>0.168655272493</v>
          </cell>
          <cell r="W704">
            <v>0.153772986684</v>
          </cell>
          <cell r="X704">
            <v>0.26825500000000002</v>
          </cell>
          <cell r="Y704">
            <v>0.23889268626099999</v>
          </cell>
          <cell r="Z704">
            <v>0.23391277828599999</v>
          </cell>
          <cell r="AA704">
            <v>0.219653179191</v>
          </cell>
          <cell r="AB704">
            <v>0.228049499116</v>
          </cell>
          <cell r="AC704">
            <v>0.22972662531599999</v>
          </cell>
          <cell r="AD704">
            <v>0.25350949628399999</v>
          </cell>
          <cell r="AE704">
            <v>0.24535977625200001</v>
          </cell>
          <cell r="AF704">
            <v>0.23349753694600001</v>
          </cell>
          <cell r="AG704">
            <v>0.23426745329400001</v>
          </cell>
          <cell r="AH704">
            <v>0.24130240856400001</v>
          </cell>
          <cell r="AI704">
            <v>0.237033446437</v>
          </cell>
          <cell r="AJ704">
            <v>0.225062203121</v>
          </cell>
          <cell r="AK704">
            <v>0.22204399633399999</v>
          </cell>
          <cell r="AL704">
            <v>0.199859747546</v>
          </cell>
          <cell r="AM704">
            <v>0.22089708534499999</v>
          </cell>
          <cell r="AN704">
            <v>0.129628937533</v>
          </cell>
          <cell r="AO704">
            <v>0.10442516556299999</v>
          </cell>
          <cell r="AP704">
            <v>0.120918990704</v>
          </cell>
          <cell r="AQ704">
            <v>9.1672873101999994E-2</v>
          </cell>
          <cell r="AR704">
            <v>0.11200412803699999</v>
          </cell>
          <cell r="AS704">
            <v>8.4866381613999994E-2</v>
          </cell>
          <cell r="AT704">
            <v>0.17728767795799999</v>
          </cell>
          <cell r="AU704">
            <v>0.16</v>
          </cell>
          <cell r="AV704">
            <v>0.19199498404000001</v>
          </cell>
          <cell r="AW704">
            <v>0.15573186999800001</v>
          </cell>
          <cell r="AX704">
            <v>0.15897964442199999</v>
          </cell>
          <cell r="AY704">
            <v>0.16302833255900001</v>
          </cell>
          <cell r="AZ704">
            <v>0.155019200361</v>
          </cell>
          <cell r="BA704">
            <v>0.169401470961</v>
          </cell>
          <cell r="BB704">
            <v>0.161455577701</v>
          </cell>
          <cell r="BC704">
            <v>0.156735751295</v>
          </cell>
          <cell r="BD704">
            <v>0.15616384403299999</v>
          </cell>
          <cell r="BE704">
            <v>0.12817387771700001</v>
          </cell>
          <cell r="BF704">
            <v>0.59332770270299995</v>
          </cell>
          <cell r="BG704">
            <v>0.38</v>
          </cell>
          <cell r="BH704">
            <v>0.15107536282600001</v>
          </cell>
          <cell r="BI704">
            <v>0.159715486583</v>
          </cell>
          <cell r="BJ704">
            <v>0.15638233514800001</v>
          </cell>
          <cell r="BK704">
            <v>0.26431226765799998</v>
          </cell>
          <cell r="BL704">
            <v>0.19571677426</v>
          </cell>
          <cell r="BM704">
            <v>0.139200460167</v>
          </cell>
          <cell r="BN704">
            <v>0.33924205379</v>
          </cell>
          <cell r="BO704">
            <v>0.32944503358100002</v>
          </cell>
          <cell r="BP704">
            <v>0.44724652599100001</v>
          </cell>
          <cell r="BQ704">
            <v>0.21702685003300001</v>
          </cell>
          <cell r="BR704">
            <v>0.34952766531700002</v>
          </cell>
          <cell r="BS704">
            <v>0.343141693074</v>
          </cell>
          <cell r="BT704">
            <v>0.34480050267000001</v>
          </cell>
          <cell r="BU704">
            <v>0.35730939613000001</v>
          </cell>
          <cell r="BV704">
            <v>0.34932719546699997</v>
          </cell>
          <cell r="BW704">
            <v>0.345255690216</v>
          </cell>
          <cell r="BX704">
            <v>0.35170102966200001</v>
          </cell>
          <cell r="BY704">
            <v>0.35238305112399998</v>
          </cell>
          <cell r="BZ704">
            <v>0.35186270967</v>
          </cell>
          <cell r="CA704">
            <v>0.35018631780800002</v>
          </cell>
        </row>
        <row r="705">
          <cell r="A705" t="str">
            <v>ESO</v>
          </cell>
          <cell r="B705" t="str">
            <v>Target price</v>
          </cell>
          <cell r="C705" t="str">
            <v>TARGET_PRICE</v>
          </cell>
          <cell r="D705" t="str">
            <v>USD</v>
          </cell>
          <cell r="E705">
            <v>54